F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93E0F29-90E7-45E8-8330-05A8DF5D94D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CA444A7-0293-4DE7-9C8D-8B6510314DC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562AEB3-9C25-43F6-A837-028A5414D0E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FE97849-0A9F-43D1-A598-078DD4458AC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22B83A0-9BB8-42DC-9090-2D3740666D4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1F8A943-91BC-420F-84F4-0153515F7B9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CF6097A-266F-4B72-B036-0C69EAE94E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9D20C6B-84DF-41B3-88B9-172E26442DB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0EFEAA0-11DC-4A13-A1B6-7B0F4865DDB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1E978A9-DDAA-442E-AF23-18BA46ACA73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8B55BB6-126F-4798-BFD1-7D33F75CE89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BBD1B96-1543-41F7-92D1-C0DF148B5A4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F360D38-4DE1-4A29-AF3A-67ED11EAB0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8942E68-3E9A-44AA-86E5-A9441BC295E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714BAEA-1E11-4595-A112-CC200A7C30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9D27136-2774-4BE6-9555-C72F8D42BC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8ECC444-6FE1-4570-9BFD-CCCC6AA3450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A8CD5BD-D1AA-4CA5-9345-1537024687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98B69D4-B0AB-4923-8CEE-4F59BB4CFB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5E329FC-12A9-424C-91FC-8F9EA1E43CB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3043698-6497-485D-8E33-8A513F3933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20798B1-5DDB-4023-AA8D-D7AA5A10EFC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196D4CA-4DEA-4A4B-9FA0-42A2BB2E25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648EBBD-BB51-40D4-A342-494B743A68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50B22B7-910A-4C4B-93FC-76E510AFABE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80571FB-9BEB-413F-8E9B-89D6017F0C0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35DAC61-DA6E-409A-874B-D455B1173A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4F6254F-5C68-477D-AB3D-5E429438FD9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D0C3E80-F16A-4E8C-87CA-3882F39E72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74A8CEA-3322-4FEF-8065-29D6F20A5B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FDEC3A3-EF2F-4AAA-B6D0-489099B6AF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E81475A-78A5-495B-88CD-E1FC240FCCF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494ED57-E8A5-4E14-BA6B-9855E48E7227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E9D53CB-641C-4E88-AD5C-100DE6BFB14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21006C1-EBA0-4949-85E3-60259F65C9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8F717F-35ED-4D3D-8A66-1773C002794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4CEDC42-DA2E-4182-8367-3673577C7DF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0E8F00B-B658-444A-9BE0-1088B61BDB0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7A1C141-226C-4D31-9B8B-3B223404A11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F1DB9F7-6508-42DF-8AEC-FC451F13C2C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BB5C09F-E9C4-406E-B346-36F120B85CB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9449FC1-37FB-4AE4-987A-7352D4FFAC8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37BEB2C-9905-43D4-A308-B9B5C261F1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B44731F-28C4-4817-B5B6-2542A36800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F71B64A-3621-463F-B492-9F381FFC9F8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D85284B-48E6-486C-9549-03933EC93BA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2A73A47-E679-40DC-905E-09D8BA2254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E23B9ED-39B3-4124-B375-9CA151C16C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997DC9B-D79A-4E73-8EF8-5AFA57058A9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DC293576-2A43-4700-A0B5-234335A259D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B3431F0-E19E-47F1-8DA5-35E0A8EC413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12C668B-53B6-405D-9E41-B1460BAF477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B312032-A82D-4435-8BF5-BD8AE16570E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44E9CAE-D196-48B8-B7F8-D0400B9CA79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EE2C98B-EF27-4F8C-8CEF-99FB7BE37D2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9362CEB-010C-4D7B-826D-3631284549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921B5A1-6DE8-448E-9953-1C6E67CD7A8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41A858F-8359-4CCE-AF82-59F4066D53D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285BCEC-B5B7-4450-A573-AAA5934E05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D7098E5-D095-4E72-8480-E72BCB6AD89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8779B93-5B24-4075-975D-41F57D9955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C03B5A1-40C4-418D-91C7-98A286EA3F1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5971047-FA16-4BCE-8D0D-BC8E89F23B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BCC76FB-353D-434C-A720-2841051ACC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67E520C-4D56-43A1-BD59-6BF6428483A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EA1A737-AE21-4DFE-8D2C-6C278ED816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6854281-3463-4B7D-A659-24B0562698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37DF725-B930-4051-B70A-A60A9B351BB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98892CB-BCAD-482B-B710-27C6BC97B8D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B3EC407-D2E2-47B3-BCDA-CB83F80B1CB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416097C-65C7-4B24-84CA-BCDA9B34125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E443CD4-B95D-420C-8F7A-20121B71C9E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FB13602-7FAF-4611-8570-5757C4B95B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850C5B6-9CB8-4F12-B976-4EFDFD63121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3B6C861-977B-4CEF-9CC6-CAA074C414C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4A7BD5C-1DE7-4925-96F5-4758C93340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0593CF6-DADD-4487-BEA9-C687B13190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CCD8611-A20D-4E89-B1A3-11E38E6E8F94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61AA63D-95BE-4510-9B94-4E6B4FC5C39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6F665ED-D17E-4D0A-A61F-B12F3FC1BCE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37A89E8-BCCA-4C8F-8D2E-A388F410AEA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67320E6-5B81-4639-8AD0-934D0F64B42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72F77D5-CCAE-471B-B8E8-8856FBC7DF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6845B09-422C-4CCA-9F67-E4DC1B65B3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166A337-6DC9-4CB6-8CC1-610774918F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E41BF80-9C26-4209-871C-D18492543DA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AC80552-6B52-4D5B-914F-3F7D7032909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D3CEC2D-2DBE-4188-B831-D7E862BF6B5A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865A9E5-FF38-48DB-A147-EB53E27E2A9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0E71874-CF41-46EF-84AB-708AE9D500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495B909-0F1E-405C-B9A7-B88CC1ACC8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D174E04-D612-4744-BC58-45791267784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2C2168C-BF09-4503-841C-89BF8CDCEC3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71859F2-8C60-4A94-87EA-24D008F93ED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3DDCAD9-37D4-41C8-BB51-3C2A447E608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FE4ED27-EABA-4A2E-B363-B1B1AD5DC3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9A6EF82-0D6F-4A53-813E-97EA03C63A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C6D070D-F0B6-479E-8427-0B59C81338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7E2A78F-1263-4382-9BD5-0CB0732C6D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1D7BCEB-1C8D-4630-A0CE-E2A01E5B3E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B8C52AC1-1805-400B-B661-3282D4CB97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5ABB81C-E022-4CD2-8ACB-D850510B6F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80FE81D-D188-4686-A54F-73537E7D7EF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CA425BB-842A-41FB-8BCF-AFE773FA87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FEB1A220-03D0-4A19-9858-9C952B2295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76D6F16-9F46-41EF-A9D0-C62443793B9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541D3235-92E8-472C-8268-1FBC9C72AEE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26644C4-6FA0-4EDC-B841-D5F2AA2C3F7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770B55D-988A-41BD-A858-2BB65BE7B60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930CF78-541C-47AA-BD16-0C522F3A25F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2899A40-A2AD-47A0-9A2C-ABF6D46B192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A377BEA-0554-418D-AF54-A3ECD71FBC7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58A9C88-ACF8-41B3-8B59-DABE2220337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48054C4-E49B-42D0-A7AB-ED2B7B6BFAC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5B05CC7-0258-4DD2-B231-05812FAF905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718861A-DCAB-4FD3-BABD-21D74F93024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2911DF7-AE4F-4657-BFE9-DD4FC53AE66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CA828F4-96A2-4C56-90CE-3DACABE0D3DC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3D06378-0BB0-4B4B-85D9-7F1B9F29FC5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D1E1153-D262-4F41-BB5D-D8B8ADD8E6B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005BD5F-AD56-4761-A270-07C2A94C225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2FF9066-52F2-4AE5-AEDA-1D01563963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4E05E7CA-8A27-4166-AC26-6CFCD5ED06E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E6D3B4C-9C3C-4B40-BD2A-762E542EDCD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0788DDD-D9CD-45A3-88EB-8EF9320F314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8F87B51-4B7A-4221-BC9D-935DE6D1EA5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14C6EFE-C034-4D42-8757-94AF493780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F7976D0-B4A6-4101-9901-7A8E5DEB3CE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D906840-1B9D-41EA-AC61-5511E06691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C01B0EC-68C8-4555-A509-191FDDEF5BA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CEDCC70-D1D0-46FD-AFAB-B6A798B316C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E97C6EC0-1D5F-4AB1-90E6-BEF9F16693B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20E917C-77A3-41BB-9CA3-846EB3E4CD7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280F0B0-327F-4A1B-9BC1-9FDCD58539C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91E1237-6ECD-42B0-8BCD-0E82FAA25C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57D85E1-1682-494D-8486-F4BC93F99BD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75D443F-93D2-4993-B518-BF045EF8B0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BD39A09-AE80-4A3E-ADB1-2227D44E94C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5E910FE-4468-4CFA-B0AC-7FDB1D9F18C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AE41A9C-1236-4476-ADAC-AE4D6E01029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48CE131-9406-4142-8303-0B1A541D3A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5106B06-E21E-4D3A-9DFF-E40BED0B37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D6BAB6F-FD29-4659-A1CC-D849A3EEAC4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9697CB1-F583-45EA-B4A8-9BE8CAE591E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5A136EA-F768-4C2B-A179-E55BC0E5AA5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CC0A05C-D5A8-42E3-B00B-94A53CD196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FD9811C-F184-48F2-91AA-432B5B19A4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B36DF76-8F3C-4F68-88D5-8FF7FEC87A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473A73F-558F-49A2-B5EE-A0B9A188DC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24EDEB97-263E-4281-8593-ED2E2574DB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CBE5832-2A1A-497A-86E8-357B5EF6CE0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37C022F-EAFA-4EEB-993D-10AFE12FD32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D16CFA0-CFB1-49B2-BDB4-755296A628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BD47003-7439-4EC2-82DF-7955E86442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4C72CE8-AE8A-4EBC-AE30-AD87D62544F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B41A30C-0A48-49F8-8463-6E8099D245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A577B23-8D4D-4481-8CBF-95B5FAEB29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3807865-1A2C-4DEB-A976-29F76DF7487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57C2A5A-7714-44D1-85F6-E4A3924F4C4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AB4D610-EACB-4B21-ABEE-67A006F878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B5098D5-7BA2-4268-A0A0-E04F47E6BB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651505B-4E61-49B8-AEC3-ED0D9216B9C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63D425C-A83E-48FB-B193-5A61EB4F3BA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9B2182C-278D-4110-9710-D95D898EBB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BE2B2FB-9CA8-43E0-A1A2-2C8C3BBACF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B34DC0F-B1F7-4765-94DF-C9A73BB7884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6DFD429-2DBE-477C-8C0B-FC92B9C5779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8D3D72B-EBB0-4D46-952A-9332FF53245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ABAF933-DE39-4F1A-A7AB-48646EE3C90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DACD8F4-9776-4F60-B055-29E41A2B03F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C1969CB-5416-42F7-A066-BB9CB9D7485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0FD1575-EA59-4676-A6FC-570F4B8B356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3B92F74-5E80-48A8-AEA9-CB4555FD759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CC66345-0781-4EA5-B979-FCD9CFF4E5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40EA96F-7838-4E26-BDBD-677058B9C8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78F9B17-BF73-4CE8-BD62-FA970658C4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C7F84EE-2369-4790-AEFE-3C6404EDA5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75FB8AB-82CB-48DA-B238-BFEA8CA95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E14FE27-DC38-4778-9F11-18AF9A87DA0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A38E1E1-3EF9-4CA9-A562-1A1D49B0F69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632A613-29B3-42EC-8B0A-2E75F85C6A0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D713677-A8F3-46AD-8A01-D40555453CE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D942E58-2EE2-43E6-954E-67D4277A3B2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6A5DBAF-B499-4758-8460-C75EDF09CA6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844FAF4-0A53-45FE-B880-40C1C65F3C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FE0F2B6-3D93-482B-B329-D750DBCA6A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C15769A-2F0D-44AA-8E64-4CFD6DF752C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892FD2A-2FB2-4DB1-B132-5B079246E1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CAE2543-70D3-45AC-89A4-F22580F4F7C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91C86A0-8483-4C3B-8302-EEC10AE344F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EFE98F8-D67F-4321-ACEE-C64DCD554E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1F07723-2111-4306-965B-25CDEECCE80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46443A9-75F7-4851-AB50-9267FCBBFC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56DF9AE-BE3A-4DA3-B32B-223E42F14D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A137BAC-7B86-4BE8-A4B9-B9BF2E90629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3125508-BBAB-40AD-9A82-A29F5DF9C63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819AAA0-8EA1-4E04-B383-55D5D07A15F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5EF69A9-64BC-476D-945D-8608F9EB834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C28347E-0379-46F5-92A2-611A48C5D3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26EE3AE-D1E0-4315-AA46-61493595B0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18CF70D-067B-4983-A06E-75383B88E6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47559D4-D5A1-48DA-AB6B-AA5C9C5526B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7E47452-0A0C-4911-B113-1ECCC696EBB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7921A2C-E97B-4B4A-A764-D5A1369ECB4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D9F88FDB-FA20-4368-B0B1-7189EA050A4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5784B09-BB82-421B-A6D9-814D0655D7C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FB3408C-9223-4597-BE45-DBB1BD3AF6A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376601FB-DBC8-4EFF-9887-5929E62FCB8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0857B64-AF44-464B-9D2E-B99C083F254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A62D444-A5D5-4613-BDF4-623F1022978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47CFB47-85C7-426C-AE2B-248D619572F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82367E4-B719-43C5-AE7B-1C78BF70FF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FE05A98-EBFA-4847-A8CC-98309A38183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25C2AA3-6FF9-4597-9647-472532FD3F0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9D8F010-6C20-4EA0-91A2-82D9ED4D2B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3930CD7-7238-4639-B228-F52B3F6FF95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EA18FBC-5361-473D-9ADE-C485177DA5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49ED880-3A58-4A5F-9D44-CDCF02B907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0F6BE86-D814-43F6-ABB7-7D763246BA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F054A591-A6C0-4301-9D46-3FE4C8D0787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AA91B40-4531-4067-A914-5B43787D2AE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06ED23E-FC2C-459D-B3BD-856F7BFA561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D64FDDB-1ED9-43CA-91E0-9029A823C4C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6ACE93E-2F3F-483E-B695-14492F6E38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0A5F981-9B6E-4A69-9970-AF812B9FC80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23468CE-9871-4776-A78D-8A268F8E7A9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EE36687-6483-470F-B6DD-AF2DC5341E2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4216A56-AD6C-4A91-9DB0-D2F2DBBE9C1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A4FC345-607C-475A-8AB6-AB4B4E39C9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221C5C73-61A2-48D0-9141-047FE4E7AFF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1F3CB9B-5DA7-4981-9E1B-72E216341EC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EBD3E8E-9B12-4066-A35B-D8F80C4FBE3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AF062B8-1576-45F1-8D6A-14AC90CDA7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E4916DB-0F5E-4DDB-B2D3-389E0B20890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B30718B-F45E-410D-9999-EE2DA69320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4362477-DEFF-4473-949D-08413035EF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C8835D7-747E-4083-980D-9A282FFE5F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4F9266B-0586-482B-B33A-9D8D15AB0A8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53DC290-37CF-4D00-BBF6-FA80AF3255E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38B1C8B-7972-4EF3-81DB-FB4B7FA6F08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A2F37CE-361B-4C92-B198-845B7D0C248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F10EC36-EDE4-42C2-A73C-257EAADC892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4C55B47-079F-4637-B9E9-DD6CCFCA33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60A6A10-6C55-45F0-854B-6FF07D85046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444BEA8-70B5-48D4-919F-3907EDD0A7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83D895A2-C4E5-48B6-B6D9-4FC22A004E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5B3C253-CFB5-4C1E-A260-64673A8D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8FCAC31-B342-442A-A630-5573F5B9C29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10062D3-0B27-4899-9353-A458ABCFD8D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F5599FB-E265-457B-9FF3-0BF0B70BC11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895F23C-E312-4E23-9AD0-35C619124DC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287DD26-EAEA-4F9D-BF8C-674C00B1824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F4F1022-22B5-4F2D-A262-798098E944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3DE3343-C342-445E-8F72-4570C77449E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5517EBC-7DA2-49BD-9832-497B8F3483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58B888D-6E96-4A6B-BA76-0529D173ED8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353521F-8157-4803-97F3-E922D3BA61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DAEF6F5-276E-42F3-B123-CC3BEE8AE7E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2638E92-298F-4BAA-8489-D5418E25221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96BE7F9-BA5B-4395-B1ED-475C4ECECE9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F5FC114-9948-4BB5-A7E2-06496B5A7E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D7BB180-A112-47AD-AE44-F320A6685F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A2EA7E1F-6713-40EE-AA8C-D662BC5B950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B98D307-D769-4D1D-8013-3A7E45DF472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57D8FE6-40DF-4C98-B3A9-325566BA233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032F497-925D-4C82-B1CB-95E295BA23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1E25583-E01F-4A10-9927-039EEDB850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4E8823D-0D7A-4F62-9CFD-F1F74820E8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6DF8CAD-DAA1-4531-A415-94254264C8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7D3F2EA-A2D2-43F0-AD40-0E3936C3C9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E74E036-0E70-4661-80AF-6522E0A81A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77D4F33-06E8-4A80-A266-0F082D2169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D952974-7893-430E-96D0-09012A2E59A5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70317E8-C35F-4A48-8E3F-4864C8FF27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0272DA3-C83A-400E-8BB8-8C832BA83A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3A21C4D-998D-411D-B938-4A18F0FB894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423BAC6-5F71-4064-B566-AB060FC202E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15D1C5EC-05FE-45CC-92C2-469678B910C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EFCBB59-6950-4846-9B78-BF2721E2AE2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4B9743DE-2F24-4D70-B005-63B6D4289D7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1EFA139-24B0-43E8-B211-E8375DA8D7A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1674CDC-C8C6-4533-993B-48F11832F80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FC1BE5A-EF8B-422B-8261-D9E6190B138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69E8AA2-80E5-45E4-B27D-BBE4DAA2270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D55FA26-1076-4099-B8A9-64A36939D8BC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F40D12D-800C-4B86-BD5E-23426785689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66BFEC5-3B52-4361-A93B-AC1E7FE2CBB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E3748E1-8A28-43CE-88C6-B977B892965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CFE9182-66BD-4E73-BDE0-84AC38351C3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0D174F5-8DF8-4C44-8736-F42127C3D12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8BEE36B5-CBE6-4D59-90F2-3B4AFDE6FA6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893557F-7D19-4A49-8DB8-8F56B4E491D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B16FEB9-08A0-4B88-99F5-43041DBA396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2812B50-7F76-4027-A822-4CC160290E1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16A8FEC-5656-4070-8520-7FFD0B38F2B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F0BFD01-0D05-4A93-9E6C-24B28CBFDE1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3E00733-2A61-45BD-8AD4-60AD0DD7F3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3525CFC-5AF3-4B06-916C-45AC5F79472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E59F674-2EB4-4E03-B453-73125821A4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856F288-4A0D-4DA9-AD8D-9A20E0B0AA7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9A4A95C-A2F1-40D6-AE39-A032DA6547A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EE973C13-7218-42F9-BBD0-ECE5DADF370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41E0B4B-E912-4ECD-9FF5-F876FEB272F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3A1FAB7-9DF4-4C4B-8DA8-8D6B1D8B88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11E5AC0-1B42-40F1-A55F-2BDA6381655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BA8B31D-BD7A-4237-8434-54D2A363CD5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AE73016-954B-4579-BA53-A4B84ECAB1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5E816F7-B151-40C1-8B9E-BAF62DBCBFB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8FC0DFF-34CC-4A96-AD20-6CE891F5974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1A1FCD9-B9DF-475F-828D-164122AEE3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28B0350-7CB0-4650-8CBB-4225BC6A23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F76E8EA-105B-4C61-B4D8-A55071558C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D88F3E6-84EC-464C-A21C-824807A4B0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7C389D0-7700-430F-A15F-73DFF5C94AC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C74BD0F-F684-4433-9315-5D20C1B436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4E86D13-BBCF-48B9-8E8C-FE7673A68F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70B0394-3407-4A2B-8EB7-95F344710A4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BBD9AE3-01F3-4A7D-A5AA-7E56E722386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F838E01-2DD7-410F-805B-58B41F2F4C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7312C8F-8FDC-4AAC-B06D-74397049F0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E6951CF-3EED-4F5F-ADBD-C57EC13DD92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87BBD84-2E16-4D2A-B80F-C982DE96C67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5A03EBD-997B-40EB-B19C-766B05B787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9C800FF-23BA-481F-B479-2E2D2063EF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A1761B9-7B3F-42EF-95C0-EA00E62E40F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F7CFD68-7F6C-4601-8C24-ED606A9CA9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6A7104C-1754-4B83-84DA-A5F301FB2C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986B54E-BD2F-4900-B1AA-2DD4AD37C03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DD03BB9-1BA2-413A-BB56-6B0704307FB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2FA191A0-376A-4B91-A516-8613BB460F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3EA7FEEE-F013-4A20-B4BF-971B854253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3E072D4-4639-4223-A6F3-ABFEE48DE9D8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CF21594-D2B0-4B19-9EC8-CCF0FA2BD1A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60C3992-AB25-4571-91F7-AEC8354B048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6FA664C-99B0-4EA4-9F04-C293387BE2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EAAE47F-0965-41B6-B5C6-B2CB7680DD8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6E74729-F509-4717-BC6B-17DF5F6A75B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6F9EC18-F6B7-424F-B253-168687E677E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92D701C-ACDC-4B39-ADCC-7F577FE0FEB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F711307-2B21-4026-A9B8-2B818BF72E2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F4EC650-BAE7-4C39-AD4F-BC8F2FE57DC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343B0BB-4745-4A80-A46C-11ACD15C161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5865A46-D859-4C86-B620-55883195710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92F21D36-2901-4AE0-AC74-C582700DFF3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EE6CB55-FB32-4AFF-B6F4-061CD9E0F40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FE142C4-722C-464E-B94A-BC0A541303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A29B502-2A45-41A6-B1AD-BBB71E8654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5426C84-CB45-47AB-8F44-E7D4CC8979A2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B452A7D-7FAA-46B3-8DAC-9C6EAE78F73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2826355-71B3-4755-BBC7-7CDEF687ACE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A615172-7033-4D0E-A2CC-CD62D828375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B7E73C3-5244-4ABB-B91C-609A58EB02C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1F60DB8-6A4B-47F6-AE8B-1F3C25A911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B102715-3C71-47BD-A7B2-3EDBCC58F0A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87227A2-D83D-43C2-878D-4B7D2BEEEE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3500C10-286D-424D-8586-97405BD7D4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B9882FB-3FD8-4D6D-98E1-BA5CB85D045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3387B18-B2B9-4AF1-85B3-1DFAA0F079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3FA827C-573E-4752-A2ED-5C5E281B58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3AADBF9-9B07-4321-ABE7-D0DCBB40044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4F9A7B9-4B3C-463B-987C-A2C6295D09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34F3A26-FDF0-43FD-BFFE-7FCD23E26E1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22B9DDB-529A-4C87-A30C-4F93C19958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03D1C56-F4FB-41E3-A9C3-A9A2A6DDDD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CC178482-9502-4C97-BE07-F8E85B8E883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C6BCEDE-5D89-403C-828A-CA7E3154716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CC25A03-42E3-4118-8125-2E0B50E0C3B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ED7969F-29F4-44AE-841C-3679E7D3CF5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D2C2C17-7F32-4E6E-8C09-CA9812D214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B43238A-6A02-4795-9C62-AC3EF4463C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046C09E-C059-4D2F-9031-4A4573CAFD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74C4D34-8AAC-4C93-B6B2-0C255828194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3841ACE-EB2C-445B-80EF-C2CA0F5FC82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44904DA-4382-446B-91DE-B141D179BB5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0713697-FD31-4314-A2F5-18BAD64105F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26AD91C-F9DC-429C-9560-3AF9E61C09F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27254AD-F3C0-47F8-A998-C498608CE8C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E553E6C2-7A63-423B-B7BB-D6842B3AB8E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2BA694D-FCB5-42A9-8CAE-6EA5C06A479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0F2D767-AFEF-459D-BCE5-A3185DF9567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E0FB4B4-C878-4112-A6C3-4D9B2B544AE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EA6C19F-E719-4A36-9670-EAC343C6759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EE14999-0444-4CB2-9ED4-46B9E78A7F6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DE19C37-D3C0-4614-89D2-28CD94654F3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F74E996-86A8-4617-B69E-98C71E7725E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38FBFB7-A4EF-4CBA-A37D-1BBC1EA4600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6311CCA-441B-44A3-BAF2-F11608F33D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AC8C2E0-1DEE-47C1-9977-551CF6D702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21F899F-A307-4EBF-A221-2B6F8D984F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6EF0E6D-EE4C-4E03-9E51-CF3F086B6D1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7A48890-5156-4622-BA3C-C6BECBADD1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DB2FF7F-284A-4DB2-81AE-C05CBD7C298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083CFD2-B618-42E5-9D5B-9619FCAA7E2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70374EA-3B76-4251-90DE-A485313448A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200073C-393D-4348-961E-7B58A69EF01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D2F5CD6-3A14-40BB-9825-2F501CE79F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188517E-3E65-43A7-BAB7-92DDBBA30D3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DD2F11F-DE0B-4FA5-9525-092548E9F0F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3C3DF09-0DC7-461A-B50B-411A08A5F6B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63ABA42-FD68-4D50-97A6-240B84C09E7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3BCAE34D-ACC8-47AC-B129-CFEF403B3E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C4210F9F-9ECB-4D69-A18A-9B1B8F262FC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4E52A9C-F0AF-4415-92CA-76E3C3A466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2A411FE-B778-4408-9285-78B81B426E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6F2EB64-FFA0-4F18-A84F-31DABFB4EDB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C05DDD8-2FE1-4421-AEE4-219DC7B62F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41C1377-2434-4C69-91B4-55F26C41B2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99612EC-8827-4BEB-8E74-3F60CBC6008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FB1F87C-D82D-4A0C-A759-97DB4E05F35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30EA1CD-1E67-43CC-A35A-343BB8EDD41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0A31A1B-0B8A-4EC7-A1B1-58E905816FB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DB58032-63F3-4F3E-A232-87EA0F30374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F6FDD33-A402-4C52-8966-E636002DE9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10CD58D-B2B6-4DB8-B578-E96E54A4215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DF8E8E3-4124-4693-9BDD-58B4578A504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8233C76-D541-4BCD-8925-4D66910E8C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2984FC8-11AC-42FD-9E2F-1B5E2B3BD8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9E0345F-4C58-441F-AA91-C5BBDA3AF51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4C25072-1758-464B-A20A-131169A2CEB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727ECE1-DE72-4529-B158-646B1A2293E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255373B-2C1D-4ABF-A816-F74B5A7EF0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457EA43-D536-4DEE-8DF8-437329FDBBF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3B14D75-74D1-4A0C-8372-BE68633084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253B753-00DE-4D58-A3C3-09F49DB302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1F7E233-EB49-494E-A59F-783CB54EE6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185AFAF-E705-42E5-AD81-7298A7D2ADB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DAEE35F-1BB2-475B-981B-4338E11B98E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91306EB-1D95-4F60-9D0F-CB78617583E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F56D3AA-2E4F-4A05-911D-157FFB09424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11FB3D0-0F55-4121-8B3D-C374A03EEA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BDD1A23-255B-4A31-A678-5A4C75BF24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71B2C33-76DA-4C8C-A56F-04CD3B9424D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EC10CD9-52E2-446A-B264-7BB7F5F177F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07C186A-F211-4E4B-8E3F-07C654CA98F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D390C16-83F1-42DE-967D-11BA365FEA0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9B9A2F3-A9C3-48C1-AF66-A07B2B3F3E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776DB8B-7816-4082-A8CA-A26AC91387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089905A-8BCA-40C5-8F15-97015F74169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C01E9AF-2CA3-4421-8530-585011C022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4D0503E-C996-4CEC-ABC5-C13F0BEE73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AE72A7B-5DFF-4A3A-A82D-B335DB9BA6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A5E500D-4708-46BE-B32F-4863A7A1E7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66D2549-131C-494C-86B0-22406C3162D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299AB43-33A8-4E16-9D4B-0CB42F0676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E0531F2-1E6C-4CD0-9E20-5C291707552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7106F0E-066F-4D6A-88BC-56C5B6D0ECF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4AA589D-E14C-4252-BF24-2727F97AAC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B1AA7BC2-B834-478A-A706-9FA0EDF716F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95BF5C9-8B73-4FBC-80CF-A3EB24825B3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2D6781A-1659-475A-9710-CD09C01CC50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7D87B8B-59EA-4AF4-996A-C28F90D8EDD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4255B1B-94E8-4AC1-A283-453DB4542BE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696284F-214C-484F-A2B3-1B478597537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6CE26CB-ECC8-4E66-B0E8-2496DEABCA1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E248385-5329-4824-A450-ED208F555FE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DC7530A-92BB-4079-983C-41130469AE1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1EA00E3-7761-4414-BD69-4C339CEE62A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407E9F51-F52C-4074-A69E-9A0E49964A9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A8E013B-E2CC-4964-BD42-A2EC76D0EB1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A60EC46-D789-4FB8-AC8A-DB4F685E426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4A32797-44BD-4518-A522-C6A6032449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9577BDA-C1C7-4858-9C67-38FF1D0FBBC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5EE7F74-69AC-487E-B3C0-4348533F7C6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D517B93-8BD9-48BA-8965-D28E77EFB84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1633A1A-3728-44B4-BD86-EE060B83B04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5CE5431-7285-43F3-A818-50D034203B8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5366AF9-F254-4CBD-8AA6-A31E14A9545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D8169FB-5F3F-4449-A564-BE95CAF8369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E7711EE-6457-4776-B00B-1A46C17895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597D896-FA1A-4495-8B9E-C1A65E1D2DB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190B1C8-68A3-4EBD-BB1E-68DBEEC6EC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58C604E-1365-4941-AF81-F1D4580558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FF087EC-BAA3-4A4B-AF27-B097FCA4462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3468148-8F58-4F34-94C9-7EA6C6EBA0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43A6AA1-E996-4276-868A-8578836D03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003455C-4E6D-4A90-8E56-2FA3119B6B3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BBB21E9-9E7B-49A4-8D52-8DA7DD2E9DA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138E63B-8F67-43EC-AC6C-53054A0D737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575CEEF-C4D8-47E1-91C3-2B0B6A97073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4981949-3DAE-4F3D-9344-5847AB1E6D0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D36C072-1310-44A3-8B0F-D996D89684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7DA1E0FE-9D1F-40B2-9ADC-97D1B7DF1E0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56B97FF-14A9-4CE5-AC58-268E5CB1CC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29494FC-07F7-4E47-ACBC-58B8E432586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10DCF7A-EF90-41BC-928E-15C07EA057A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FAC4E47-9898-4042-82BE-21CDA4BDA1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43A149A-2CEE-457C-92EE-E1A4CBD2341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E7F4CED-30B3-40D7-8D72-FB2CC8A55D8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F4045F6-B751-4367-8A5A-45ABEAA989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111F3F0-F09E-45D1-A987-E43C18810FB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311E765-E974-4E29-A053-32777BE9DF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DED59F5-F992-4360-AB8C-4FDEDC92140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048E5C3-BDDE-4C03-BF53-683CA243AF7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DD464F7-1E9B-4F41-9637-CE72A8BC39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F077565-C4B4-4E11-8339-33113A8060CD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0497C4E-53F8-4A6D-8756-06CC4E48998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6EA058B-C244-43D8-AD28-650749E2E4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8AB9520-7A68-4A6C-ADE6-D00B539DFE5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947425B-42F4-4D02-B82B-AA0953AA09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35723CA-266C-4FB7-B345-497DE11E7E8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08FA47A-13D0-4AA3-A39B-0E77880D8B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BF975E8-D5E6-4F7E-81FA-4A1EA04A3A38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17ED3C1-3D81-45E7-A2CC-CF364AA22F6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3EC143E-D9F0-4C78-87FE-2AF0E1023F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C865E18-04C4-46FC-8D0E-D5F90DE443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A1E1F31-98AF-45C4-8AFC-FE5B9EA536B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0B91764-07C4-4FF7-88D9-886CFE2532C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EC9739C-A30F-4EE1-B83F-F9BDD52C6B2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09DF3A6-E6FA-4840-AB7A-CE8EA49E45F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2DCD2A6-1EF2-45F4-91BB-CC7820037BB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2046AE3-16A7-4CB9-933D-DFE78135124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9CE6E1B-F182-4F1F-B98C-61CEB3CEEA1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079F178F-544A-4322-906E-708546A0536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69E7853-0091-4A12-A3FE-2C05806F59E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1F269C1-F70F-41A1-8041-94160A8A217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9CE57DA-C121-43A5-A687-2B28B24AAE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BDEB0C8-B12A-40CD-8606-62A6CC787B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AE808CA-B53A-4098-928D-7A9FC725AB2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F1CE092-9E93-44D1-8C5B-6CE426C5D9E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AA7C61D-4B91-49B2-9013-81A5BBB66F5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2382FFC2-D5BA-4C58-9AD4-9F948AD907F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A05A388-827B-4C6F-99A1-41FD5BFE239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FA2089E-DDCC-41D8-9EB7-91278AAC8D0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3F0374A-23F0-4F02-957F-4AF66E995C0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9DE2341-014A-4D36-8342-B204DF302C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E332121-C545-445D-AB8E-343D964842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F534EF1-A303-4983-AA16-8081012779C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EF85CF7-07F2-4C07-B25F-09837503FB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8675FC7-A81A-43B7-9691-677CB715B0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ACAD5DA-C8CC-47CE-9538-54AC1B5AD0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0891159-F416-4515-99B2-75ED8A8A47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BE4EEC1-50B9-46C8-A3BC-AD1D08F27AA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D0CA0D7-99E0-4F86-84F8-3E2478B7647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CC02F0C-6A6D-4664-9259-EE9E6CC47C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1495700-4192-4DB8-8A95-43CC61156E1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B8D98E5-2C43-49F1-B524-D22EA9AF452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9DDAE3F-590E-4C7C-BF2E-CF6E0A5326F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7619EBF-755F-4899-9FBD-9EA33150226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F1516AC-FC34-4A06-8F79-2927D9E7C7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4CA753A-6269-43C6-8823-0AE35D4EAF8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BA515364-83BF-4653-933E-2ADEA5E2CC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C069CC2-F121-4D40-848C-A87C860AEE8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2C7BD22-F00F-4B5A-95A4-E24A8860BF8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D7C52B6-6E5E-4F72-8C92-352663E48C3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3C5C253-46D3-4EA2-8FE1-F9A6386041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23C4560-B430-490E-994F-F0D28D0243E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7A63713-9EC7-44F9-86D0-E94A6D53488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E6D6E7F-978E-432F-912F-CD8FBB2DC96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30E2442-6C5A-4C4A-8CD6-2FD3BA388E2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9E082BF-808E-4B33-8EB1-216BADDD3B6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D5D0031-F0B5-451D-B881-CA58EC41D14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0980065-81E1-42F0-A9A5-899D7D46D2C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A37C6C0-8E6A-4A2B-A33C-957FCC04B05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060F418-C202-4AD2-8D81-D373B5B51E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9A16300-C16B-4369-A470-5153706D5A5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2216703-779A-46C2-97BC-BF4E79DA524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385DEE8-5E64-438A-A90F-CFF6ADEFB5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21939B7-B04F-4286-AF99-63AB870A40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C095C53-AF87-48DB-8A8D-ECA28448B3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878E66A-8202-407B-9AA5-254FA3E6EA9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9CB2B75-3D08-4475-BC7E-699B1488C1F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CB6C0CD-8197-467E-8DE8-81AC81A7B12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3B590A9-64FF-49B8-9122-0DA469B204A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0E51572-B5B3-4E57-A2F7-1968D6DFE5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9741FA0-56A2-4DD9-9243-76401E67761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AF9752E-DD69-445C-A031-C9F1C393DAB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27FBEEA-B5F1-40FF-95EE-4544E97CA92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DBFB33A-5BE1-494B-ACAF-D55FB4D8AEC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E34ED89-C1CB-4122-BE2C-F36C255A56F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4864AEE-1269-4B4D-866A-A73DE91F8E5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2F8F2C8-9E7B-4F75-BDA3-0C1F1318F1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1BB5C87-A1D7-408D-8283-A38765811DB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AA0C09F-9BBB-410A-8253-79463632B2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5DA46EA-E2AA-4ABF-8192-9298562F4D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E4F0A6D-30B2-4150-BD19-732AAFFF4C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A63FF5A-0476-4F71-9545-4A9310CE78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EE96A56-7943-4C3A-8513-24F3475813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29AB72D-00D5-4658-B840-05B5E122029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D877353-0F86-4553-B03D-BF486A589B2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8527DC8-5E1B-409C-9993-5FBE3AF4297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C12BBA8-183F-4BCE-A8DC-C9F3E9A897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BEBDAEC-36E0-4485-A653-E3318E2E8A8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71EBD9D-7E58-4F3B-9EE3-369D9783AF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177B647-570E-4795-8943-00D1A626949A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FD9DCD9-4751-429B-AEAD-9353DA32FF1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ED6C5B3-8E41-4BC0-99AD-544FC5E58E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E4886F0-A99B-47CB-A74A-C2F885DD4E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6C970EE-7811-4114-9AC9-449DC13A153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96C2E32-EEDC-46D4-9E7D-3CC34294639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7794C24-E5D1-459D-84FD-AC71C37C7A8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EB2E8D8-BC3D-4D43-8B48-5B8701F500C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0F567A1-A741-444F-B787-23C72F8A31F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EC69DA6-D34B-4EB9-AE76-6C0B93D17D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9E18C99-D63D-4D2A-911B-FEED1E331E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48DF61F-87CC-49AA-98B9-92635FDC58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634F68D-98B4-4EFC-A631-A23AA7BB43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84DAB71-4476-4871-8C4E-B7A1004EEC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3DD3CDC-4832-45E3-9D5C-67F8787D62F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129C96E-F5E2-4FAB-AC77-148B6FC3EB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F9D086F-2C92-43B8-B47B-20FD8974B3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66B850F-FA98-461B-B068-8F4E64C239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E43EE5D-87D7-402B-936B-B602F646460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DD314D80-0F5F-401C-B100-0C265D5682F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5C39430-5A53-4AED-A388-D863F5D7E09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EFDDD96-7812-4DF0-9B93-84169C51DAC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4982466-B4E4-4835-A22F-7C6BF8892ED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70C9640-0AEF-42B2-95F2-F30D7DBCD1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F95B347-66C6-45B1-A851-323CCD79B3D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4CEB479-0545-4B11-9018-D6303FBCB8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0540CC8-7B92-4CE9-9D3B-D07B70B7CD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902EEF0-06FA-4349-802B-CA5DA9AF20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7E992D0-667D-4252-9D2A-A84EBD01F4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8FB737C-D03C-4930-9010-047DDE2634C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96C39650-A4AF-41E9-89CF-DA85EE9A79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B78604F-893F-492D-A959-A5EE7AEABF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F5342F4-398C-4940-99EC-2D2B18D92F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ACA2D41-B572-4F09-BE39-B6A87D1767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81230A6-D481-4BDA-96F0-2599AC9C6E1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1635A35-5305-4E90-A610-C1EDEBE0098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BC602EC-AA3A-41B1-A46B-EA027FA3DAA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4680828-92CB-4E7E-9BE4-D8D20978011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A8D54CC-8E4D-4F59-928F-6BA50970E21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3DABB14-76B8-49F2-BE8B-F6E345A5255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51808BD-63EF-4D6B-B2EF-33992C41C4E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64E52770-E0D7-4901-94E4-CFDE96581B8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7D682BA-5F4B-474A-9ABF-A5DE8220904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C1FA08E-20D6-4CAA-B35E-3E55D00B951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FECA458-60A2-4C98-BFCA-0DCB9A76441E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BB75C73-1394-4586-9F94-5E5D6C68BF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DCE0C95-A0BC-4783-9F86-DD691A0D37F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718810B-19E1-4CAE-A954-4067AAF682B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E3BDC98-2B3E-44E7-BAEF-3C4B4D6D830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5EF4F42-E435-437A-9E00-B246E01254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045948A-7B59-4CBB-AADC-02CC90877DA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C9B21E8-319B-4802-B62D-B2B2271C214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4F6E249-0ED6-4D48-9B0A-6CEF98B5294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156665F-7001-4870-A052-D49AB0B01E9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CED41C1-A1A8-44B5-BADE-36DD1F5D369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9ABC0DE-7BD7-4B23-9EDB-1DD882C68B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D8854ED-48B9-434D-9CCC-FE8F08EF2A8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118D0CF-6B09-4007-880E-847D6171CD3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B122463-EE21-49D6-A588-ECB5491AF1E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5BFABF2-D800-49BE-8D12-59327CF3B6C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3A2529A-87A1-4AA0-B9AA-047A890C38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F33A622-97F5-4B9C-897B-46C8228DA2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80DA121-BD82-4655-9B59-EC5BED82B50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4ABBDD7-7602-4355-B649-41AD4B0841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19AB8A5-DDFD-4742-A178-7A9C3B7F17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BC6E48F-FF46-46C7-A96A-2D2E184D194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2FF23C4-8BA7-4387-945C-00A03C610AF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D6AA9CB-C8EF-400C-A575-4C45FD495C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2C0C79F-FA34-4250-831E-6F1A34D048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39291D34-3214-4EF3-B2D6-AB6D3AB264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5B6CAF9-6693-4E8B-AF14-D946FDAC53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10E134D-A544-4D50-BF07-14945D52247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96FCE1F-6DB0-48EF-BFF6-F43A582D29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159AD66-60BA-41E3-A614-A3BE68D3C66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F9E6EF1-F98B-4BC2-94E1-5DAA427E6D9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8F1A6B7-C316-47BE-8D73-25B6DD0A87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C5EFBC7-C9E5-410E-B542-450245F3B9F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1CD063B-1341-43E2-85E0-CCF6ACD41D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E341233-17A3-4FA4-8A51-4A6E6FD92D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280B875-0CF7-4D56-9AAB-BA4599A4D9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65B7EE5-6B8A-450C-83B6-5AC69AE7CF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ED32A3C-6F53-464D-BF72-F9ED9466BE2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681E110-2B4B-4D7E-84AE-984772F728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1A1DD429-A105-40AA-847A-FD1705D536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4153294-D0A3-4D8F-8658-B62F5A7E14D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F6861E1-DEA0-4738-A731-BFF5E6059B2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16B57F7-B3B4-43E7-8FEC-8AB3539D9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CBBA412-E3AD-4DDC-BAE5-AA618B041F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476F01B-AD83-4B06-A6E2-3B67D9BFB15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75E039E-E571-4BFD-A8A2-65BDE28E40A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ABE6034-9B24-47CD-9B8A-BAE84B1C1FE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D0B1DAD-45C4-416C-8E1B-9F4F7962748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849B6E4-39D1-4638-8492-EA86B2CF5AA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393AE22-0ED0-4427-B4CA-1D1BE563701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544FEE5-F7B7-4E95-9375-ECC6A1B818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6277F93-B008-43D2-81EB-9BAB9822AE0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B7226FF-4041-4A59-8D3E-224A9A1E23B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01F0059-1B06-48DE-B1B8-9048DB96AA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3CFDC7E-738B-4C41-959F-49C531CC907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B643772-D17F-4D68-8585-751133F9788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9A8CF13-97E8-4473-B8B2-392BB46F7B9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5A3A8AC-4C0A-46DC-B0ED-FC02C4FB5B5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C588E90-2B73-45EB-9324-A26EFA31B1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5682A16-224F-4693-A8A6-2E2F4CE55D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F7C4442-FC59-4757-A34F-4B56BE61F91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89346BB-E087-42C3-A8A6-9903C743675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FD37391-C4F7-4724-857E-467D3C144CE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E011DAB-BFF8-494E-9AFB-A68B9ED1F6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6DFC78B6-230A-40AA-97AF-BD118691D90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3317E1E-08E1-43DB-B645-817424F8AE5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F485881F-D513-47BE-9521-0E463A754B4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68A3CF3-2168-4F0F-8B5E-950CD67D01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58EE56E-6996-43DD-AF92-6DDB408CB5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AC6B255-E052-42F9-8DCB-2DE679959A0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82B52C5-BA56-49B2-B9CF-3F29911D5C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16C5B97-480D-4E5F-ABA9-444927EA26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CFF7873-827E-47EC-ABE1-0794B4DCC0F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695764B-84BA-4B98-AB59-8C4E9CC716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D952E37-2830-4CF1-8215-BB720780B3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75E37D2-0B6D-4FF8-8F70-068D948E35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EF83F34-1780-47FA-9CF0-AC5A86A75D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06FD122-4DA3-4B87-9F3F-BDCEA8016C0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7F9198D-5BA1-4ED3-8C28-BFABD1AE51F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FC9F301-5154-4CB8-B71E-58D331A6EA3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EA87A92-DD54-48D1-92F2-D84FAE22507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1D9BE9F-7332-48E6-B97C-FDAA5C7C5C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C1E6466-E5F1-4249-B0F6-07F802079CF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72951D5-ECCD-4739-90C2-D9FC7E3113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3D8E6CF-3F6E-47B4-8C4F-EB2A28C4A6A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F014BA8-E896-4DE7-87C7-B4E4ED680B9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8083CCF-585F-45AD-92B2-7AE91BB48F5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6770CE6-62B3-407D-829C-45C7FDB2375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6636D90-23AB-47CF-A3E0-39747A0A9CA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0D43358-B8A9-4DEC-9E8E-C842B83B1C1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3400D001-F5B3-4023-9BBA-1B79836B4DB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459ED14-FCA0-4EED-9112-4C484AEAD10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975C52C-242F-4AEA-A599-2A849DBB0F4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C0E6384-156D-48C8-9E0A-FAB85830D4A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A23A340-3689-432F-A8C1-063B743321D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620AA4A-10D5-4041-962F-9D5204EE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914AD26-C4D3-489A-895B-3BADCA6225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B5F0760-8C55-4F5E-92AD-E031DFC63C2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02719B3-5E3F-4731-A604-5528045CE1F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63E9D441-C2F8-433A-A767-36EC109066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16E2865-EC87-4E17-8E93-13309C7E329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A6905D1-F773-4BFA-92C2-088E7BE598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0493EA4-23F9-4CCF-A4C3-A6C4BFF96BB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85E1E4A-9929-4673-B414-3D93028F51E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62423DF-A4ED-468E-AB64-997CA91C875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B0ED905-974A-4538-A34E-04D234C1C9D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C3466810-3BFE-4C2E-85A0-CDB67A5443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20F84475-CBA6-4F65-8CE3-41E638B948A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B82EC70-9DF6-4FD2-A9AF-919A0D8DCF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A12DA21-D6E7-4C40-96EB-D01E11C7AF3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00A221D-2981-4C46-8389-1A0E7753DED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22EFB6D-7A79-4FE4-8F89-41640307C6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D433F34-5E6E-4B49-B06B-9511BE604E7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BB30A56-26C5-42D8-BA80-0364947962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5CDC6DE-5ABC-4829-8209-334595BCE4B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8EB321B-82C5-4C92-8EE6-6DF428960C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B395DC4-370E-46F1-995D-B5A8703CCC5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F2D7D49-A9C4-4652-BB8E-4B8802D18CC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31AB40A-D988-4865-B906-3F87CE1C61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DA11B9F-9AF3-4FFF-B818-659A22FD30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230C364-BACA-45DA-87A9-738EB7C407D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C00F640-68EB-4A4E-BC1F-E1C8AF49305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F4BCB22-173E-4527-9A07-EEDFF226462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DDDD91B-1F95-47CA-8B20-5A314639E1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00C16B3-7453-4778-BD3F-31706E097B9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F5FC997-2B4B-4171-89F7-1621177D07F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9F38FB1-ABF7-403E-AFFA-7759B9E9C5C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71A70678-0815-47CD-97D2-9BA2EA25EFF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2A5FC77-70F4-4891-878A-BFBBDF6034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A40D1FB-25E9-4381-AE31-FC0425D26A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112BA24-CC37-41DF-B52B-4A26D0E748E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5BC3851-DAE0-45DA-9758-C533950BB8E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DE2237C-6CDB-40FC-9F9C-1CF42CD6E6E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3CDF0C9-C5FD-4A8F-A5F1-FEFA5DA13A8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348D9C1-E53D-4997-86CA-7A7E69B62E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567E90F-9F2D-4F47-801D-E88D3FE75C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B3BEE85-8E8A-4918-8F0A-1A741FE87B3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A9A7626-9A4C-440C-A33A-9EECAD33EF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24AE95D-790C-4DDB-A739-3FF24D06247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1590BF7-1090-40C4-9EB3-EF892DAE47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4F33686-C32A-4087-8CCD-9AFEA4FDB8D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CB02D0A-68DB-47AE-879D-C57E9CDEB1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6939BDA-4991-40DF-9157-CE38B190F3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A2081DB-B3B2-4178-BBAF-C27C2D4AEE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A4FC4E0-A461-44C5-A5BA-AA90CDAA3C8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8585499-C8DA-465E-B6F2-03D7377F3D1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74D01F8-C3FF-49F8-B81D-AE3D2F9ED09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E5F0467-8793-44E5-AD75-2C59BB37B8A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08DC0BF-6993-44BE-B825-A39292142E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0C392B8-0F81-422B-8E60-A52719AEC4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139498C-7856-41C1-818A-56AB1AD5278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0901B0A-ABAA-4240-8CF5-F9C16750F2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F777300-1F16-4CD4-A1A4-FFD1D34151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9627485-5D97-4C3B-BF1C-49D351A8AD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EF4F23C-BB5A-44DE-80F8-D621BBC88D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8F47BBB-0D24-4608-A757-B45A8C06B01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C7D0879-16F3-4E91-A8A0-391DAC0EDF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CA50465-DDCA-4F08-B1B9-55835A0DA6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405D9DA-C777-45A2-B24B-5933060B90E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A79614C-5286-45DE-9085-91381FAF07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6FF8E56-E6E8-4AE9-B87C-99C9B1952EB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170A5A7-02EF-473D-98F7-04766930D7C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A36E339-7E44-442D-8FB5-D42953F2881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15CC136-23BC-4CD0-A8EF-A413353FC22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684EC12E-74B6-40BF-A137-C553D5ADFD7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CC7A407-885B-4332-8551-1FD442AB31C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B2480A2-DEC7-426C-B6B4-71BA8BAB87E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00EC255-D872-4F7E-B73E-16840EC33E3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71E2445-9E0F-4D4E-8DD7-0F1D749CEA3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A5010C7-73B2-4CC4-9A55-0AE6A6247C3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31FC667-FE04-45E7-BDD5-37A921B7A23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8B61658-F587-447E-BB0C-2E2EAF4706A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0EE0982-E686-451D-842D-2F4EF2C7C39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E448BDA-A3FB-4D84-A7AB-F9873A502E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9254EE0-83FE-4E00-B655-4D49E1ED78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2E15FCA-1972-491D-83B4-B882AAE75AD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A6FC99E-039C-433D-B55E-E437409F524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6E69CC7-BED5-4858-BF6F-1DFB83FAB3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33762BB-8F86-4D8B-BB36-5FAF9FF6EA7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975911AC-2FB4-4D6A-91A8-4903BFD277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69DEB33F-2A6B-45F6-BA62-D1FF7BE2A90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A213930-FBDC-47CD-A0E9-C867F95C5D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84365FC-836F-4C39-96F2-30809A43FA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3DAFDD3-924F-4483-A980-5825363ED33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0ADA387-7821-4790-A0FC-751F9ECCB09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CB4F32C-5F20-4CAD-A458-A402F69C419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3EDDF25-A551-44C7-83DE-EB3D5AB2E5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4EBC3E1-0BC6-4FCA-9FAC-2C175B5253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C64D6A7-ADC2-48B3-AE5A-0964DEBEA5F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AA5EB06-FADA-4A2E-999E-D1A4605149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5AC7596-48E9-4C9C-B298-CE15EFAD857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9B0E3B7-5867-49EA-A0B1-F4E315F14C6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34AD85E-FF7D-43BA-9275-AB0514F3069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90D2B16-0450-422D-AD5D-3893095B8C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FDFB1BF-4142-4039-A8F2-8FA6CCFA0D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D87F378E-EB10-41E3-A72C-9C500963CFC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8443DD5-2F20-45B1-B053-17D7A2FF2DB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ACBD995-6D9F-4F98-AFF9-E50C9E62E13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FB47CF9-E6FB-486E-BEA5-4E1555981C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0028DA4-7A7E-42B9-BAA4-5374473BA03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81899FE-B42C-4D04-BAFF-57888DD4787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B975DF6-EC18-4D4E-A64A-4D3B6D133F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0EE6DE2-A4D0-4C5F-AFB7-92C3011819B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8DC5AF4-9C62-45C4-ACE5-8B2C982CCE5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DDC357B-E490-4E2C-9039-6060AD336D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9DFF8936-31B9-43FD-9383-17FF3A521C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C433F3F-59DB-4408-8057-7F358855B3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AB1BCF9-A5B8-4CE0-84A8-ED36BE2F323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BCC77A7-7B2F-4C4C-8774-35EF77E7AA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0F512F9-1644-4C5F-BF4C-FD82242D42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C6B8493-DCF4-4628-AB76-8A81D445A90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B5F14D9-6517-4820-A324-EB40B383A28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C1260ED-230E-4A00-AF01-285245A030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7051E9E-03D2-4D8B-A9F5-0ABB947D09B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8E18045-ABAC-42C1-A3D8-538278FEA48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9977F62-BDA9-46C4-B31A-F1C9C6ACD83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8BB9A33-E93C-4DA4-B068-363C5069299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81FA0F6-3A37-4895-AA17-A43B908CC5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F0FA67A-B1E2-47EC-9EA9-A737788B6BB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CF029A4-CE4E-434E-A690-EEB051C9A4D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7B81B4D-3F19-4204-BCAC-F41DE7F8DAB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7EA85AB-2C91-46E1-8183-6F1C4EACFA2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4E41747-6D99-4D92-8C19-A64FDF18628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1950E83-CF27-4B93-A70F-67436B520C9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492F19A-ACE0-44D9-9439-3C7828AE206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6BE0417-23F3-45D2-AF56-C9B1D405563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D5D621E-A8A8-4639-85D4-153A7F32EEB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61EA4BA-AB93-40B9-B6F6-886EB695C6E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10B9FBF-845F-4B4B-AAFA-E08BC0F7F2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4442264-2AB1-4F67-BFCF-BA7430DB5F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4640843-FECF-4D85-B439-C055BD619E5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5EE84E7-139A-4936-87CF-8C477F85A17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F460193-A001-4DA1-A783-5F6ED6E770C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07BA27A-F4B2-4916-86C4-8FF66417F51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7EBE4F3-269A-43B1-B321-44BCD78754A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8297735-3D26-4C91-A142-5A2398322B9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3E71D04-0CDA-4AF5-9EF1-ED53CBCB7FA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BB5C09D-7744-4B54-9B9F-8FD982CC4E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89DBED8-83B9-4379-B3D2-BFB5DB75A32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9613D0C-6A20-4EBC-951A-0AF15EECD6A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5716D9-B02D-445E-8CF5-60FE8E8AD4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3EA8109-42D2-4969-9DB1-24623F16596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9BB6A4A-7C4C-46C7-8F02-0F7CA74E4E5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3AFA020-2014-4F94-B124-6591F0E8301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0F0543EE-DB6F-4C7B-8408-9494FB7D406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6CB395ED-1B96-446D-A778-55526FB603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872CB7F-00E1-49E6-99B5-5619AAC289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AE9A832-51C2-4AA6-88C1-04A65DD2477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C7BBD87-E42D-4446-B50E-A2E2388EE4B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004FFB8-1B2B-4479-AC81-2E02F1822B7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BA502AF-A9D3-4E96-9EC1-DFACC083E1A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76B0E17-3F4D-41A6-8C67-CB8EE2093E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7D23A23-2878-43BC-A4EA-08371822C6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B6F73CF-AD4F-4681-B5C3-31C7A419E95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A30B77D-A5B8-40E6-B3F6-EE049518D9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F6C49D6-4EAA-40F7-B09A-95490EFE27F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F8F36DB-3409-4E77-92D4-12953E68A53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A1699AC-3E99-4E51-9859-8494B5765AC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77BE13E-485B-4212-8BDF-8E7BD57DC63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9CF6231-9AE1-4E83-8B85-55E054F721B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0F3830A-994E-41EB-AF48-F9BB3D2725E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E41E63D-2383-4B6D-B4AE-6F11167EFDF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92ED4F1-38D7-463E-B92F-8E517142CF2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E201848-F820-40A8-86E4-0E0FF168FE5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B56071F-7868-4B06-B77B-F1803F468E0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979C4C1-8E3B-4152-ACC8-698C1442FB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3B4C5B7B-F99C-46BB-9896-D388DE6F19E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A725624-1FEA-4B9F-BA21-29D07F9E80C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16A0277-183B-4978-9C84-98A3FAB15AD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201B52D-CE7E-4E2B-B341-E123383EDE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FB3EEAF-67FF-4018-8758-9DDF64B26C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93CE804-D086-45D0-B4F3-9F5D6A17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9AB1CC7-52CA-4CCC-89F9-2D651D547DA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1E2AD59-51D9-4980-A6F8-0A22AD2C59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8A65BB7-235E-45AD-8CA6-6B15B2AE346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D1CF6A0-1F1A-4D02-AF31-53CFD08B1D1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2C4BF6A-FEE1-44B5-B983-7BB09BF30EE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2144F61-8B11-4CD2-AE06-5BC02DEB792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40D949B-5AEE-40DD-B0C9-94807E3AC93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51F24AB-7730-464E-9962-2946C1BA24D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BE480D1-D386-4F16-9DD6-942446C14A6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E3ED958-DE52-4707-921E-8B2A152D87F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04B6ACB-8537-41E3-8CB3-459DE3D42B0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2B533B9-4F90-4D0D-8D0B-F326BF2F3A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7A76688-7156-4018-BF5E-EF5AFAB7342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26B5632-B54F-4988-80F2-326D3A1013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2C65F7A-C647-40F7-99AB-3B06E840CCD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5D4F910-8AC7-4676-BB8F-4AB92441A6C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9AD7F70-2DEF-46B6-AD21-904FA26BDC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3B73EDD-E7D5-4B2D-9225-147B13E33D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6A59BBA-8952-4BB7-8AFE-8C7A73FD276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3B902CE-740D-4963-AA1C-D92C0B810FF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F3A9533-542E-40EE-AA37-525FF9EE093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8AB37AAF-89BA-47B1-B1E9-FE4642F2AC4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05C1B47-21D3-464D-9D12-0B6A7D6ED9C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4813159-B792-4720-9C9A-15E8937DF5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2EB1A1B-07CA-4941-9D6F-69D53CE7F61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CD5368B-FFE9-4900-AA75-28C564062C8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BB02EDD-9BCD-467D-BA62-77BCB18725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7A0CF6B-C9AE-4196-B095-4FD5A00274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869E1FB-B49A-4DF3-92FD-3E66C8C3DCF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8038F14-B792-4A89-AE5E-1D1AE504F7D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2D6F6FF-E3FA-46AF-B205-9A6D9E03424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92CB2EA-245E-4E80-B7FE-3767C7FE77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3D958619-C140-41DD-8ADC-E3C097F42EF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4A593B7-412A-45D6-8264-B1D80BAFB5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E133283-D4B7-443B-815D-7B6CEAC646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010BFA1-3EF1-4664-8B47-B1E3093461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D18AFC4-8165-4278-BFF3-33884A1E42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945631D-BA73-4270-B1A6-ACD99433315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D34E0C-AC6B-44E5-9D77-5686CB7F9C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79DDC98-8886-4785-A679-6A0EFAD81E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4A2A95A-DF02-4929-9E9E-F20DDBB2AD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A6849DE-D3F4-4A8A-A44D-92111D6A8E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4046A68-ADAB-4239-A4A8-E6A7837291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0A1AE82-96E8-44B3-870A-B35A03B0DC9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1CFDEB92-FD8F-4425-85AA-6216D71F870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9A0F264-AF04-40EF-8ADC-42C180D6F709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F9E9321-A285-49BC-ACD5-B53D886DCB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B91EB41-D7D3-41D5-A295-D4D6C4B14C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D493E2F-45D4-4648-A284-79D705DC970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67D6C8C-F969-4864-B4CE-C5F0AF637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8393D4C-94F1-472B-BF5D-9995FA5681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AD479CB-951E-49DE-AD75-C0ABC6D266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BA360150-9472-4742-ABAA-83F4729773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1EA25F6-0571-4E30-BA21-32E36A037AD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5F77B26-4D29-47AF-8CF2-950B449AFD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CF7CE88-9CA8-4AE4-80D4-880672885D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0B04DE4-92F0-4AFF-ADD8-D20F39C3D49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576C60D-2A03-4143-B607-ABD5C229EA7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D5DF526-2231-4244-B7C2-E264BBAA788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8AFC781-FC50-4FDC-AD7C-6327144C18F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57E006E-EEBA-438E-B0FE-7D0AE9793CE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5C25E27-017D-4B68-862D-FBD67C8BE60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45EA034-405C-4C75-B1B3-31A6D99817F4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7A598B50-FE29-42E5-82EA-0B996FAC12F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AC14939-B5DE-43FC-B264-23D717100AD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26CE979-E626-47DD-A280-F26199092E7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4570B63-143F-4C09-9854-892C5529E6D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751BAB0-CECA-4FF0-8098-EDC2C4391B9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E67514A-71EE-4143-AFF5-478EB69057C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58B8B3E-EFD6-4C32-9548-1F99ADB2768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557E166-4818-4980-93A3-6E9D7CDE283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4290DFB-7D7A-443C-9BA5-75A9A7524F7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14F3E8B-91C6-4DDD-959B-010D7847DBC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105C065-1729-4C92-B090-812868428D6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30AB878-5923-4E32-AD12-BF40869BC84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38B6F8E-04DD-4ACC-89C0-06C49BAE397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CC98AF8-D1BE-41F3-8278-41D624DA5E8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C629EE3-D37C-4997-B5B0-A7E8E6DCED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24075DC-0591-4C99-A929-09B0770F1FB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45CAB92-94E3-4FD6-9FBC-AE06DF8C35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1D49ABB-75CE-4A13-A667-697C2C129DC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920370E-AFAC-4659-84F8-1166E393D3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360F462-219B-4D42-94F4-3D8665A57BA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2388544-5594-4882-A9DE-953D3AAB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0F2E315-E9ED-4610-B131-3272FC1614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DB0D247-5043-4A18-BEBD-688C31A66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DBAAF88-4458-4093-B08C-C5199FC3602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793A51C-215C-4AF6-9968-D118A826F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AD901D4-EFF6-4043-9887-ED5E8B01AE6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13A136AE-EE9E-45CF-B461-AEAF35A82E8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952C710-F2B6-4BE3-8869-F5C08BF0EA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490E315-FE3F-41D5-A7C1-5941D4FE444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0242E0C-65AD-46C8-BDCC-1145C7219A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7D573CF-FDA7-432D-83F7-754F95AF11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88F878A-03D3-4490-A2F1-60A5FBA3C56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4675580-AFD2-4D99-9547-899FCBF7BE2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BE4EDCE-8F91-4872-BF09-5AB9CDEFBA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29259DE-BC82-44B9-B71D-BF6AB1327F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CCCD80B-76A4-46B5-888E-13FD6647D1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DE14C8F-6522-4A1B-8E39-A32390F808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7BE2DC9-A3B4-4B78-BA25-8E55CB87623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52AA810-28E5-40A0-AE79-2E886212DB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8D64D30-D16C-407F-98A9-7E4F37A4DDF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808CA86-D01A-48C7-A11F-37C9FB4B9ED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EFCFFFE-C154-4B97-A088-3188487747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A75CA72-6604-4A43-9178-661072AA269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515FAC1-06B1-4ECE-9FAD-012C73AF2A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169C8C3-434A-4A1B-AAB6-BF108A1DF8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1472EA0-5144-4B19-9116-8293B6E8EBA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FD8C719-F886-4F72-9AF2-B4EED68572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B61BCEC-FEA5-42DF-BD4F-0B5D21F05E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60869B9-810F-497C-A2E0-FB097BA4F1B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AFCE8B18-0FDD-4FD1-B837-C7603221F77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720D7D0-6441-4A2C-9F05-5E9A1DED520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8DE7174-E631-494C-AF22-D210B117250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4381E9C-6F95-40F9-A788-19EC44AB69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70C1701-E079-4127-9ED3-9D01434E93E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D67F34D-2244-4E2D-9A6D-87E7AD598D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19CDBC6-25FB-40C8-916B-99EE835550F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3826D14-5BF8-46D9-B8A3-80A9BDC5A2C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5DF9785-AC44-4D9A-B8FB-CA9DB89A6C2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37247B1-C97B-4C5F-830D-0A099E0EE93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18AA9D6-56E2-41E3-8CA8-1CEE2595FF2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971E112-920A-4731-901B-AC735D6CB7D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308A76F-572F-4707-A56F-9C136149EBF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D9540C7-D4BC-4534-8F0B-5A5F8DDCA7D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AA6D532-5985-4642-927C-08D869B385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E746DFF-F33D-4E59-B2E7-057EB5E038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441E36B-DD4B-4CC2-AE13-8873DCE6EDE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F32EB12-418E-472A-BBFB-6768F5F6B7D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BB4AAA3-48BB-4100-99B2-983CD43506A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F74859B-645E-4466-A937-6D08A24A70C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A13A4EE-2D07-476F-8617-0F47189CA14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43BB16A-139A-4C02-9085-8E6B98DC6E4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0D3280AD-BF40-406E-BB4D-47C269880D8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67C3A1F-870A-4309-A428-C1FAAFCE90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4CE60C2-8C02-48B8-89F0-2825677C23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2ADC914-BFAE-4E2D-B9A2-5123271720B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341BB35-3F3C-458C-A4A9-93CB5DB6D82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28A3A1-EC37-4618-B8A8-19E492BC987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F8173EC-EE2A-4DBA-8EBF-CFD34FD9274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FA72764-6452-419F-82E0-FFE76CADE4D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5B9FADF-3E2B-47DA-B5B9-5B47D5F1AF6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F0D9D457-4564-4A06-B7E4-56B2BC2CE6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378E8AC-820D-4625-96E5-925AC85341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D711CEDC-6A4C-4F29-AEAC-0C18C999E81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8B97456-B002-451B-B357-8BEAE88E2BF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39DB49B-801B-41BD-B21F-2F2F6437EA1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57A875E-9F05-4A29-AC9D-2A6B0B405B7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3146086-EDCA-4E85-8E9B-49DB6D6263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A3BE14F-C779-43E8-8294-4516548100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85FD797-3AB6-41F1-A40B-EEF2F1AE26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4565C4A-7D31-4C0B-B733-DF3F2D814D9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3DEDDD8-9CEF-47EA-AE91-8495C12ECC50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2CB3DD0-CB5E-4059-8778-9559B65073C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73E3289-7182-45C3-9ADD-AE0F9C4742A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6AF63E0-0326-4307-A2EB-7BB07CD6F0A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1F5B974-AA2F-405D-926D-782661727026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532DDF9-0214-464A-8B0D-864CF776DE8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CA24A92-0EDA-4CD9-A86F-A9D00C37CC6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ECA889C-6D27-496F-B0C1-B40F4AE7D65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4A45BE4-57EC-43BF-832C-D56FD99492B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57506B1-205B-437F-BA7F-32007153F10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C6B2D46-A128-45CF-BE6C-760DEAC1E6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35B2E45-E59D-448B-98F9-E17709EBD2F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5273764-3BBB-4132-B3C5-A144F4037B5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50B9E85-C4A7-400B-AC2B-25CE4E75A0F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BECA7FD-D854-4144-B54B-90EF569C0A7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7B96EB2-7A4D-4A96-AC93-0AB0B579DF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8BBD04A-9D3C-4448-BF12-E8009F1CCC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14DE0BE-5BF3-4C35-B0E8-C296CAE0268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AA82153-DC62-4287-AF97-229537D472A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D2FBE87-41F9-4336-A4DE-A006174FE93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012F733-96D1-4AD5-AD47-2267EDCB0D0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6C338B5-C938-451A-88FC-487F05660BE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67A75AA-7388-4DBF-98C9-5FE2AD2F063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507FA72-AD58-49B2-9BB7-BD5AFAB13A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18C005F-9349-48BD-A8E4-9E028108A8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1F336A6-1147-4FE9-A357-E0F42928AF5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9A4280E5-BFB7-46F7-A9E6-348402216E6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D29C0D5A-C93A-45EA-83A5-AA8FC16DF89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B23A363E-7475-45B9-8998-F9EEF1B62F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6AA19D9-41C3-4ACC-B678-7829200602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A341A67-7C81-4DEE-AF63-38B60139DD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7F022C8-90F9-404B-BF45-58CBF04088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BC3D4B3-ADBD-43E1-B85D-3771501CD7C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2816CC2-BF22-483D-B58F-3FFF40FD37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8C07959-43E7-4E71-B958-5A540C54B9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E84BA9B-25F5-4BD8-B20A-24FB2A9B8B8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690D609-E7E0-4244-8242-B883ABA5EE0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4E86579-BD13-436F-872E-7562BCF6F675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8B90CB9-2BCA-4038-8C73-9FBEF203F55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8E5B443-BD3D-44CA-9D85-6346996D06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74751F7-CCC4-4455-BC11-598E21FDE2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454739C-9FD3-4562-8180-F343F267528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1F34F20-18A9-4C26-825B-A436F6EFB2D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0034A7D-6B23-40B1-AAC6-92E8E048A4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4E16F7A-B1CF-49B4-94E7-391EE3B469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CC107A1-19EE-4F42-B9B2-B68616CC669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FD21F6C-55DB-48CE-98C0-C9011607490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9721865-102C-4191-B5AF-10AC1FB344A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843E414-DC36-46B4-83A3-52C3A44B486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E4E60C3-BC3E-4F62-A976-C5A03C66019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9FBF366F-B4CE-4B14-B1B7-D8EF8FC8C6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8043A151-8CB7-4E67-8222-DE8B391B00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F7F5B16-588D-4786-96A0-FC9EA1C539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91F83B9-BED7-4F8A-87B2-5351B381C1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7795236-01F1-426C-93F5-8904AFCC1E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3CF25D8-F28B-4F87-8F41-B640208162E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432450B-3CBA-4066-A56D-F9EA6283EFB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C95E254-84DF-4B72-883A-22B07A3189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426BAA7-CB06-4A87-B570-35BBDAB834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2A5BEDE-9BB3-4F2F-8ACB-F6D82C23B3A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9D5CEBA-F5BB-43DB-82D4-CAF43D74FD2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0589369-B73D-43EE-9C72-52EAE9C2E0D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E0BE54D-8CD5-45F9-925B-B0BE51E0340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99E177B-4269-4E46-93BF-766BC6D694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6E3D733-88FE-463C-814C-C31C45638E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67192FC-8236-477C-82C6-91181C5A68F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6D7756C5-D8EB-4278-B161-A26228769C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D0A46F9-D514-4D96-BF9E-76E49CC35A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BC61786-534A-401F-A296-A58B161725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934CFA4-B579-40E0-A5BE-DCC4E5C712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3D78095-2993-45E2-9907-6CB2AF23470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CCD5D6B-B07C-4671-9818-F5D21C4EEE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9653AD4-C021-4048-8498-56FDCC0609E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8536A2B-A7A2-4558-9E7D-F041D5D437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80E337B-8A79-4BD9-92B2-B2DED052BE9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FA98BB9-1274-41FA-842B-0CB577C351F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1503E60-AEA2-48F3-912A-477D06067B4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E005557-5EA3-4A14-B01B-347990E0F53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9E5FCD4-2BB8-4BEB-89CD-8F7424ECDB7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2486A46-3D79-4FBD-B2D2-6DD4BCBE161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CBDF789A-494F-494F-A9DD-C307ABE0272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4131281-F296-427E-B449-E3519D1E331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171C7E5-099A-400B-8258-6BCE5570BE4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F62C4AC-4925-4384-BBA0-893E44F8F46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598C8DFE-98DD-4C70-979F-35B0B375FC4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52617C3-F942-4670-83B1-A56B6DDF15C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7E0B437-214C-453A-A6D1-E71C55FBEB5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ADAC0DD-3C07-4489-AF38-FF3FBFF5020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9D0C686-1399-4C06-8475-E0639FA5F60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DD243B6-B3EB-4159-8F89-F5C11B2D8B4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18F4949-FAD4-4C2D-B865-5361FF6611E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4329BD8-C488-4437-8C34-51C5522559F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F278B7F-BC71-43D5-AE3C-CE82316FB40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735766E-1037-4DCC-8AF0-85F0C7A114F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097733F-0D26-4BFB-9203-EDB2061BEE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F6843D7-15BC-4182-A2B0-602B7836619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03FB6680-CF3E-4260-A82B-07BF0311DE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97056CE-CCAF-4FDF-801F-B669D61FCC3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7D0F8A1-B881-49FB-B810-20059AE6495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7069181-3093-4FC5-A547-C8528C6530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0A567E8-EE3C-45AF-88CD-A82D8A6C4A5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E3C1502-16AF-454B-AF93-00850E53F6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9381D121-816E-41A3-A0B0-612AED2BA7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A7846A5-A642-4694-88C8-76C8D5C8D67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8EAE744-B838-4B89-897D-45927863CC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0C6F2CC-ED6E-4144-A24C-49504590A4C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B61BA8A-98DB-4747-97E9-C886565030D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F255D94-BD82-4419-87A4-5CC0E6CA85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8CFD539-E240-413C-998A-62B353E119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260E7F1-E33B-48D2-B79D-5A731CA363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3DFC98C-49DD-4109-AD96-506BCA0564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F50F5B9-B9BB-4C58-94C7-F8974B1FBD4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15B9F42-9D19-4D8B-A753-31FF278A507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8C6028C-B01B-4A4F-8D2A-3E8FCBAB89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F7800B3-0CA2-4C44-84A5-AE9BBC12930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46D288A-42AB-465C-A24B-36ACD952052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CF8BC9F-4DAF-4B00-B02C-C881C4DFC8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D336B66-8639-4FCB-AC2B-4861B4B3A57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CF97B56-7BA3-4830-944F-4F07FE8323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90B1C9F-1669-41FC-A227-F13C47D265C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61D44DE-1DF8-4DB0-A41C-700C201F9C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96B014A-30A6-400B-A669-29CF31041F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022405D-AD16-472F-B9F0-05F931C6B38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58694A1-D199-4DE7-A200-AA6CA0B0F4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F3CAB17-7A5C-4804-876C-D2B20125EE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77A09AB7-5F5A-4B46-AE20-F0484DC3280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0A715FC-2C35-4BB6-8AEF-887A2E52FB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8DCE9B4-A7CD-47A4-9E04-A3DE6208C4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4AED0AC-E3A7-41E8-A44A-721B904924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1278A7F-1836-4638-8DDF-F96067A6C6D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87BF494-98BC-49EB-A28A-0540987A66F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147722F-2297-4C43-9352-223E3911E2E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7802E28-0399-4283-97DE-E77325D38E9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A46ED09-D599-47B7-8302-85D859BEB4C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8855810-7B0F-44C3-89F6-5F93F31ABC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49EB69D-88B3-4E2F-AB86-DDA46422008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B967AEC-9E92-4FF6-9829-5DCC2507C4D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9E9AF56-1A24-4A35-A2FA-017577FF11D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A5F0588-F9BD-43D9-BF63-9A26ED6FED7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0127B34D-1822-410C-9A21-F6E6D818EF7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0DCC5C5-C582-40BE-BAF5-D69B73177B2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C0650F5-2F4A-4AAF-B862-16595E1F6E8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2CB1A09-CA12-4EBA-90BD-61BA75DF792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3B3BFCF-9ECA-43FF-B958-11711AB9E0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F40CDF3-DB72-4843-87F9-FDB5EEDB34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B405D5B-D1D5-4068-938A-5C2AE86299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56C2639-E524-4588-9A1E-77AB3159F77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C823590-5836-4CD6-A787-2617DD2258D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6144DAA-FA2F-48A6-B0ED-9D6A7D5EB18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BD78524-9544-4C24-9A73-60440F3A70D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A6D1069-45B2-4F09-AF7D-AE73EAC91E0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7AC86C5-D5AF-4497-B258-6410D491DEF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07C7402-FA25-4909-A8FF-7A452E7D821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6723B4D-A37A-4CDE-8723-9FF8783F14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8FD7EC1-0C9F-413C-BFC1-031A1B909AA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5AD52B8-D499-42E8-954B-3837872E16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3CF4E47-B633-46F6-9B0F-AEDEFD34CE4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7E918E3-1A5C-4470-926A-A40E59D0A0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0BEF299-D669-4DAA-95BF-80DC47E1D3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607C9E6-E1EE-402E-AE56-85CD59DF07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B3FFF49-4C06-4F2B-A9AD-593E494F68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9D757CA-40FF-4FC3-8C90-9A1698B88D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8B50775-B123-451C-A502-CD6C38C534E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C9EEF5B-547A-4533-9FA4-3372D6AC059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77361AF-7E14-4DF6-A05A-8CAC64CD0EE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C8784F8-8429-4DCF-B548-C12FF29FE35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1CAB2B3-022B-42F7-A8D9-0E15567795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4997C82-6827-4DBF-A81D-4F97F48814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3CB1D0E-E3C6-46C4-8956-EEAACA1D63E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9790F42-E4CD-46EA-B53E-64FBAB78E63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457CD80-270B-44C5-A275-C9BA2ECBA51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60820B7-2929-4B1F-8078-DC5989C06CF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62D585D-BD36-4F6B-8A29-C7A1C534C11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8B0C9B3-C83E-4D85-BBE5-C9423406F9F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A1B36A8-DA10-4CCD-A7F3-06E3C3819E6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375A760-40B5-46DB-865E-DA12BBD27DE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EAAB156-BDF6-481E-BF5D-D02FCCF6DB5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A76350D-2790-4B97-880B-E39EAE03AC1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4239836-0169-449C-B020-72F1CD930BF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B890F70-009B-44A6-A056-31B0631919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77F3C4D-0162-4922-9A0C-A55D8E2B856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48FF1C8-CB41-4D1F-88D9-E4602777736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60496BA-2899-4E3A-AFD1-2327017B616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07F98E4-DE61-4373-A3CA-DB7D6B025BD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9F56F16-2BC9-49CC-866F-30342015E6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4A44DE8-A4B9-43AC-9BAC-239FA36349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FB053A7-C5A9-4235-8EAF-4C84D6014DB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9E3EB01-9F59-403B-8367-A7190DC7752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E92E314-7F8A-4003-B28B-3FBCCBF4B6E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DEDEF8F-C140-4C10-8B72-1E890B2E65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5DAE234-9686-4024-BBC7-3B2914334B3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28FD6B2-366C-4002-86D6-0E1D0255E2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C2FBC09-F678-4FDF-94E4-2F3F9358CA1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40E7909-0B0A-4482-A38C-B5CFA7F499B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6E8E5A1-AFB3-486C-8BDB-E1F8FE19018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8556F83-DE1B-4DD6-80FF-A8506DC0703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55650DF-FB48-44EE-900A-21A2520EF1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E826DA1-0D41-468D-BBE9-D5395539260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31861C6-5B1E-4E46-80F0-B99AAB9141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2A2A356-D439-467E-9221-6F26DBA873A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7DF9047-4446-405C-95FE-D2165BCB95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3323073-B1EE-4150-A172-5A9D5AB8F6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93314B1-9709-4C2F-B771-DCE22DB698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2812D03-E711-4D8F-956C-961E27ED97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BE4D956-DA4E-4EBC-AAE1-1D3997A8D9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DB74384-4E51-45B1-8F4F-BECC68E967E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8807576-0D06-4E00-A0E4-60D3F87422C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ED6D72F-F948-41E8-8240-CDE99B77475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3894A6C-288C-436B-8BB1-705661D1DB5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25CBD3B-98F5-402F-BE1D-B5F59ACB979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2C63BA8-5322-4C8D-9D3F-9FDCC43BBC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10DC7D4-0B1B-426F-8FFB-035B930FC9C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5C57FA8-6ACB-4126-ADC4-36BF7B5F5E3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AF262F9-E648-4244-BB3A-A59A46337B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3A8E480-A303-488F-BBEF-022D05889D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2CB73BB-8D70-4A35-88F0-29BDF36EA0D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8AEA239-A805-4E1A-8FE6-6B2ADF17CBB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A9F2F3A-3C0A-475C-ACA9-3A91647EE87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901A80E-9D86-474E-8DC7-311B9D0C44F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3300AB3-819B-48B6-A910-075E01311AB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BF31A6C-7A34-4F52-94B8-ADD91DF088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D36DAE5-628C-4D95-BE43-D1D74BE0D9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A9F8AD2-DAB7-474F-8EF3-3208770A68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0E6CC00-1D98-4D91-854C-88040689647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2E48EB8-9B00-48DE-AA14-18EF42CEDB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FC5FFD9-03F4-4AB0-A9D7-1E5418B8B56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3981440-505E-4E34-953E-903F0378254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0CE7108-B433-47E4-A3FA-AA2B383415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21672EF-B756-48C2-809A-D49C80E6C3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22C8420-F479-4FDF-9C94-D7AAAB5324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029DB1D-2384-432D-A33A-FA7666F7637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CFC1AE5-ADD7-4C98-8972-A9F76A0D7F1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9E7359C-30D7-4EC4-9C17-85CBA990FFC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858E71F-A722-4EC8-B493-121E87C097D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4E031C0-39CF-4ECD-BA08-99BA5CBD0B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D8C4200-D78D-4D3C-A87B-40B422CB9D1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51D860E-215F-4762-991F-21017524E8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243E13A-BD54-4189-8A3B-8FEBFAE07D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9BF6D2B-DEC9-418E-B4FD-5FE4553143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9984C3D-8825-4DF1-9C11-84C2408AF5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5D20F40-2D91-49FF-8BCC-FD62B15C7B2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9B149AE-349F-41DC-8752-BB82C8E7ED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73571A4-F8E3-4DDA-8304-FB345BDFE8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E07DB62-99F7-4F67-8E1D-C05E6747F9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00C1CD9-7A51-4751-9C99-54985FD8E53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5687B3C-DC1C-4905-9494-ED466015740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69BBD41-3D58-45FA-8FA6-D787EC74A94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501143D-EE03-4FFA-AC9E-B7C9BD5C58F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97B3190-A14B-43B7-8184-3FF386F66FD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95E0F53F-065B-4D72-A146-A3702AE4C8A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FD3CDCD-F35A-4EF3-B4D1-F4ADA5B3B9F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0ED2CD9-3E36-4D5B-966C-8C265F75E6A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A66875A-B442-4853-AD72-337B5F6DAD6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A6D2E0B-F9E4-4288-8495-164DB00C9A3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72B489B-B68B-4AD4-8EC4-5235349EFFF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F4AD1E6-4939-4820-A3E0-21173CD608F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63251EF-4C98-495B-9B26-3D948E89CA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049E3BC-36EF-4132-9F9B-2D99C0F7F2F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55E6B1E-40B4-41D1-AAB0-488AD278295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B27B4D8-A9EB-40F8-81CC-5469BFE3495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8D8B7D6-9A20-42D0-861A-9449E487A91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F9E3479-9C77-41F9-AADC-9B2BEB33E5C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BF0B8BB-9BFF-468B-B80A-73749088A0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68148C2-5BF3-48FA-8BC9-9C7FC86B37A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BF2534E-7251-4E45-A146-ADAF8C85D1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0B51B70-768F-418B-98E8-AE691EBF7CB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867F2EC-BEE7-4B4E-AA6E-8527C8AC18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B4F79F2-98F7-49EA-9258-5535D0CCFA2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800CEED-9838-4425-8957-337795AA577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8EC1C1A-1E9E-4645-AFBA-8702DC9C843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564DFD4-069E-4CAF-83B1-70402348824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F24A3AB-706E-4CAE-823E-A085B1B05F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C308B02-D00E-40E9-964B-00BDA74C1BF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994FEA4-C7D8-40D0-8482-381022487C0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44D30CB-2157-4B0D-BD47-E91EDA4B15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FF63945-D4C3-48CF-9FE5-F1BF899531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3331034-7F57-478F-B87E-E9623A2AC69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5B95057-3C04-402B-888C-734D81FFC2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B2A62D3-8195-41C7-B4E7-64B4B7D5D7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F84CF62B-4808-4BF0-859F-E2620E0F1A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083CC67-1AEF-49DD-8DFB-C8EFD8C924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33E8919-FE0F-448F-8665-08FAEF7E04F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89C33AC-56FF-4751-ADC2-CDABA4B7A03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6AE0465-DE99-4A4A-8DB9-44ED76E7F9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FE9ED4E-3363-4235-8018-E069CDF809C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058DF25-98DB-4B3F-8611-F10C0A8FD48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A5AD94D-9093-40FC-8775-13AB8258AD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F1B5A5E-99D6-4EC4-B6CA-C2F58824DD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F4B2D00-AB1F-4A17-852C-71040185AC3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B3F8D91-5E81-4788-B131-1F76138EE21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84DC50F-02AF-4968-BDCD-0BFD419F14F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620174B-9436-4AF7-947F-47F8CA951B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F1AB2D8-38DB-45F3-9900-9B012704144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8748CA0-4CAF-42B6-A62C-1288E5E223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24E9979-32CF-4622-BCA0-84B21B5790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37E4F61-BB86-4CE0-BCBC-FBA6F38FECA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0BE0232-FE7A-4681-8D8A-D8FDE4E113C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D568B55-DC47-4487-9B68-86AB3D1629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3EA34E7-BD97-4DEA-9DF4-8D1C37DACE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74D2CA0-397E-455A-942E-FDA6291949B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B95BC79-BAAE-41E5-B042-F6079861FC4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8EE80C0-DC0C-4CBE-A35C-DDAD0F83544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17992FB-3989-4DFA-A90F-6A22CD66AD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0290C6E-8C28-4A23-96B4-973E97D3FC5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DD3F4F2-2DB8-42FC-8395-495A2B2915F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26AD1BC-EF6A-4B39-A4E9-FEFF5AE734D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AFAFCCE-CA90-48D6-B1CD-B789C2B75822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3977B9B-D4CD-4B3B-808C-F2AE4680A1B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CA87F90-92A4-4D9D-AD5F-F9C74FB606D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AFC8431-CA1E-42BC-8A3E-A8B446B0C39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2EE3170-115B-4619-9CD5-16A64F67254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E7B2703-D916-4C40-9285-43C8CBE5C84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5456045-7EE8-439E-A8A4-44F77BEA027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BFE9AB5-375A-4BF3-A7C4-76F3E471C1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6A1BCDD-C670-45C4-8A7E-414B9E1D4E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47F693A-6D9A-416E-B51B-840AA59E6A6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A039CDA-34B3-4926-ACFC-055AF76DE0A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A41979E-5E22-4BBB-BD25-098D64EB802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EB5E33A-236E-417A-A1BA-09925FB1700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5E2D8BB-C3C3-4DEA-95BA-0810F14277A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4B87CE6-074F-41DB-AD5E-B1E2A717C1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447F670-D47B-452C-9D89-59122E5AC1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0E05056-406E-4146-9949-8F9BCEE74E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E37A33F-FBC7-4973-826C-515E2D1F44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203E869-4077-47E6-99C7-D8FD73CD970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E3B034A-0EFE-431E-8A55-B313988D2C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75697E3-C358-47A0-A120-06BE7B0C4A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33A2D61-D65E-44CB-B201-C7B7E4E604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2319289-DEAE-4C87-9214-E6381ECE6C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E834601-CD8B-4BDF-94DD-6B49A4E2E9A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7007D3E-3D54-4E45-BE06-BA9542628A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02795EF-0D13-41C0-83AF-54E9D8C71E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E3FC470-EE07-44D8-B2EC-78B0C0A9983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7096728-74CA-4FC8-8A42-9AA4F00BBE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0040941-7AA1-4C35-9D7D-B6635A7A55F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A4D8121-B97D-4D7E-AB0A-6003BEAECE9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074EA2B-EAFC-4AFB-8616-70983FBBC4E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DF1B450-2FDA-4485-853D-5703F6105FD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BD3BB9B-28A1-4849-BD4E-4C16B1C5416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E113EE5-ED27-4305-AA65-3BA40F3939B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38F6B63-5C4D-4635-8B56-91BF32F814A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1DD9A11-EBEB-423E-ABCE-0D3E38E0B73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690F0C3-BD8D-4822-AEEE-C5CB62CF9C6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2A3397B-EF27-488E-A838-C1C86DD7AEA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9347C16-9198-450B-936C-B6B41EC995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78CD4C6-0512-43A9-92E2-8F311476A33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03D0786-C069-45D4-81D9-8FD3EF819B3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B394415-3BF7-4C87-BC66-C4F5572F57A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7198FEC-7FDE-40E5-92EC-0545F980B5A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50DEEF5-C0C9-4FB0-9B21-E1DCDF09B09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EC3D48C-53E9-4AC9-BAA6-5A5C7E24FC1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C777992-8083-45FD-BCA2-DE2707DECB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6B15F99-E388-4DB7-A4F2-83020C6D47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3AC408E1-D11D-46D7-8359-E1F14E7EABD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5CC067F-E448-4D36-9AEA-4DFDEE2E326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7BBD2D0-B213-450C-ADB9-9D863A4061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CC671AF-F510-4051-AED2-B41B9BA605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CAC6C5B-BF1B-48F9-97C5-C1796C3002DA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0955715-16AA-47DD-B6CA-B3E8083FB95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78D04B1-067A-4BBE-A133-EDD53A0A4F1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F5646BE-1B7D-4A19-BA73-BE6B8F97ED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373C5EF-AA6E-4579-B139-6A3AC8CF9C51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471401E-9E2D-49DD-B82E-01CCBC09DB0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6B7A689-D280-47EA-92C0-96E4ED505D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152127C-AE94-47B6-9659-BBAFE156501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651A253-F1E0-455C-86E2-1F28351F0B6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07445D3-4688-45A1-B413-AEC42922E1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B21E8F6-7376-4602-BB2C-4BBB35139C6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9FCE5FC-1EA7-46F2-BEF5-493DBFC20E8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AEDECB5-8DAB-45B8-B993-2CD971CD465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1CD5C68-8643-4C28-88C1-8B63725905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64028E0-F354-4C1A-A28C-9EE1AF0F8B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62E0B23-3F6D-4FE3-9B44-7526CF64CD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77D8320-8B4B-47A1-AD62-BBE9B37400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FEC91C0-5456-4A34-B9E5-76A5A6045C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CC2997B-7D76-49C4-81B7-7652B05C252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57B15282-312D-4B4F-9069-288841C972B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75FF745-FD67-45C3-A6D3-B3977205CF4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0D45A4F-F7E3-4D7B-8FF4-97CC247E854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2DFD4E5-8B11-44E9-9F67-53BF621FEFB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83811C1-62C5-4A95-A527-B2E6C8422A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68DE7CE-0A03-453B-8392-ECF99742C93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FB58AA1-822B-4F43-9342-69FD921E01D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536A66C-96F1-4F19-8159-76089737A8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1B46D75-6C34-461C-A413-8FFF7164B5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EE9957B-09D3-4BC9-886B-F3EF0EB29ABD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7586BD3-C6EB-4C7B-8D4B-9EA4A0F761A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8A8F216-4489-4929-9099-15FAA5752AC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45AF672-72E5-4AF5-A35F-37276EA21A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9043A0F-4D92-4DF6-B7BC-72BCA01D4A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AB35569-C1EC-4DD6-B90F-15E9CBAC761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8AE7032-EE41-4685-A43C-F6D74D7E8C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2F99D51-C07A-4179-9AFC-2822CA5EEF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13D9243-301F-4C0A-8E6A-ADFF70B27A5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9C9562E-15C5-40CE-82A6-6E389C7450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789F91D-CE6B-40DA-BC3F-0099B883D55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B558ABD-B6E8-4FF2-A71B-1AF04F5507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2A5AAFF-F13A-4FAD-A015-1638C93720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86F8C34-69F7-494C-812A-67B556C303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0BACC08-2668-4693-BCF2-D5EC71D791E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3A3E312-3B0D-4B98-B6DD-938A452280B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80E1901-74B5-4A18-80E5-C3450FA2920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47CA1F0-9397-464A-8592-0A745793D52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B820D51-B1AC-40F0-9C71-B1D0225553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9805AF2-E0D7-4B65-8B88-8AF31D4B57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0E20A8F-AB8E-48CE-9709-36B8D680E6C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BC3CE92-69CA-4037-8B68-FAFF0A9AB1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F6A92CF-A626-433C-9756-D954EC3DAC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851AEC0-9188-4BCF-9056-823C12BCF4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6847A6E-79F7-459C-B426-55F1138E29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45E47E7-A9F8-40CD-98F9-D7D9F1C145A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0B26B7D-510C-4F87-B065-83B778F8A4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4CB4306-4288-431C-AA72-FB900464175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6E4049E-DF0F-48D9-9B9B-072EBE242FF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1CC7405-86A8-4F59-A1FC-F1B95ECBFBE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F7395D83-ABF9-49F3-8B82-18CD3C47B36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2C30FD4F-7811-4251-AFA7-E46FBCCDE67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3C3BF66-EA45-41F8-98C9-FFA6A635DBF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A95D980-1D0C-4B65-8433-95C4BE4D617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78BD47D-0F4A-4DBE-9D21-95DF609F79E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D97A143-56FA-484C-A8E4-239ED962E52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2E3D711-4F37-41DE-B6F0-85052B55C3A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6928262-F0D4-4B85-926E-FD6D2DC0ACC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53B5666-19C8-4D25-A8CE-1924C699688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76B8B14-78D2-4A5C-8FA7-4D85AB62DCE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93A18FE-28FA-4AE8-B201-F53510FF630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72ED7AC-AA4C-4268-8AE6-297887F6ECC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66A5B31-2D1E-466C-A751-F14E730D91D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BEC88A8-A6A9-4D49-BE97-ACD4CA6831D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BEE567F-1C0B-4C35-A569-986541DD74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05397DD-5BFC-4EF5-B5C9-9D3CE87E7D3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7D3148F-0DF0-4192-BFD1-39B1B84530E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F7CC3DC-2A09-4924-B0B6-DF8D53CEE32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606E173-C98D-4552-8A29-18B8A0EBF42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32E40A8-C033-492C-BA54-667FEE815C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1B408CA-BCEF-459C-9DEF-99722AE2A4A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B608254-F8AB-4F36-A4EF-B4927FE2C9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08C657A-9B9D-45AB-A891-2CA33002C92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53C003A-6717-465E-858C-0F4C16F7A36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8F4019E-831A-4998-9CB7-0E740B1C886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3E49190-B89F-424F-B18D-49784A2B200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7CA6F72-EEC0-417F-9B00-D19B280FB2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EF792CF-B49A-4399-A5C5-3C38175F78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7C6B378-97AF-4987-A21A-3E6BF54FCAB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93E0F89-8A75-4D2E-8985-BBDBB0D1C0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971093B-CBFA-4DEE-A5F2-77F2B54065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4EAA71F-93AB-4B86-AAA8-A0B564A8C83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8F9182B-6064-4474-9721-F91FEE5DEF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F82BFFF-3B7D-4EF2-98AF-82C7B9CD99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771C7F2-C6EF-408E-AFEC-5D35F43CE3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6BC363A-7367-4EB2-82C9-9875DAFAC8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9B100FA-FD2B-412A-83CC-1732DE7E31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9A5CE10-F87D-47C6-8F2A-A9338BE067E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268069C-D9A2-4FB8-860A-53FD3FCD05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1A34499-06C5-4FAF-AACE-27AF0CA9BBD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996CE09-4E88-458D-A511-8A6F4AD78E6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EEC954B-8E0F-4CE5-93DC-9694541C3D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DCC915C-2224-4AC9-BD19-180DC487492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9DE759A-E207-449E-907E-100D744399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B00BFF1-2C45-442E-904E-F0CAAE7B43F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6EFEDF3-5AEA-482C-A5C8-A52AF86F562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52FB07C-CDA3-4949-BB05-3385607038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84D9C83-B7D9-48C3-94AB-40D0776D3C2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DB5904C-8A5E-499D-B10C-A18B8ABB33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40BCA4D-74A5-4DF2-AAC1-BB61EE50B8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6310A07-F365-4F4B-9F3A-11F26B1C2AD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349370A8-1D62-4ACA-B655-3A0B2242C2F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65EBC39-7C14-48C1-B356-A5F018FFEA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F864617-0023-45C0-8CAC-B7004DD2C2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5B6D10C-DB17-4D7E-96D1-E8257578F8C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1641C2F-B073-47BA-A0B8-9D7002BD2DE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6B0810D-D0DF-4CA1-8592-88B46FFA0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AFD49E9-4381-4A16-B128-6B8791455DA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AE108C2-A47E-4EFE-9DEF-032E1F19BDE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3BFF284-1A18-408E-B05D-BFE0F863A1A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5DBA97E-AF60-4CD9-90D5-2786677FBE6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B96883E-2044-40CC-9E0B-0AD0016E7AF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1AFA837-5ED6-4DB8-A876-7EA785068CB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89999C9-A91D-4B3F-A845-7C44C856896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69606CC-B634-4C73-9F50-0FC9762CCA6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04B67A6-DE52-4E1A-94BE-BAD8E1F8E95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469EC0A-A678-4A7B-8C32-C715585EA9C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9559AA3-2F5F-4B07-94B4-C97CF1B288F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B0F700D-27A8-4759-94DB-99B30362D6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67E3EBE-E3B1-4AAE-A698-A871795F8D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6E7DB06-7626-4C56-A441-7B3B8D4ACE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6B8A927-711D-440E-ABDD-AC95CB906C4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0E7735C-FD7B-4D82-B5BC-A0EA42B8754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28A4E56-016B-498F-86EA-48370A76813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8FA2EBF-C45A-4660-859A-D73A1FA8C99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447A008-36F9-41E2-A34E-5FA2AD36FC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523C699-FECA-460F-9CFC-8C6D6642F62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79EE6ED-E388-445C-AA90-B4E430994C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2E86F68-89CA-424B-A55F-CE56202428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9B0A18FA-082D-4513-BEB3-3508BFF4FAE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B4B4F11-B18D-414C-91D6-CE7167F6561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C74D2AE-8554-418B-9ACA-F48692A29C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238D927-43E1-47BF-9483-EC397298173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3A46DD4-E72C-4F7F-95FF-6FE99F10C88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CD0E116-5D5A-4F1D-9585-6FD5E168BF1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05B5966-9895-4C5C-A5A4-FDCD58C885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EB1B091-4B5C-4972-A7EB-7520176269B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E08705F-02E4-49F3-9AC7-591985DF35A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D4C1A4E-9255-4CDF-94A4-BCD519526F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665AB3C-35FE-4B23-85A2-5B01AF8F9B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F83BB893-27BC-4EDD-9D9A-B90F712A5D2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7E9A822-1D8B-4C6A-9DDC-70F738F519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44009C5-B6F9-4D71-AA01-F7F864313C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867AB05-E7B3-4994-8EC1-ECD0F71E61B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C18C723-BBB5-42EA-A609-783AD4D82D6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C0B891A-D404-4FB0-B6AB-6AF4F5E1693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4456EFA-E77C-4B65-986E-CACD54E2619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3FA975E-2E1B-466C-9CA2-5E9C3334D03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3E27C22-7133-4438-87B2-086E50DAA52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AEFFDC22-A657-41A6-8D3B-E03A7071CFA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309F782-3D79-4B47-AC8A-CC6C24139D1C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21885E6-DFEA-4592-96E8-2825DFF13C2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2BE162C-DBD4-4883-A483-A44BFD1A06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1E185C4-7EA5-4726-8299-FA29EAB4F4D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BE2F345-5EB3-4DA4-B135-AC1EE6F1A11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6F7EAD8-A2EC-4394-AC52-C1317C111A9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1002049-35A6-486A-A3D9-3DCA4DC7B65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F89811A-CAA8-4D8D-B961-12D5E16AD9F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90B2010-D7BE-4E89-88F3-40C55F49558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CD1880F-B682-4EC7-AE7D-B356BB52FB1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25FCADB-0825-4722-9972-045DDB5EDA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AB880C9-6F76-4252-8890-7B339ADDA1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5E1DDDE-709C-4D49-9FE7-8D16CD1E896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1456956-249D-4F03-8808-D4B84C1C9F5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70EE123-C1B1-403E-9756-28967E6A4F7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847600D-7603-4449-BB84-0548592A831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2FCBB9E-14CE-41C3-8FC1-0FB4B7ABCF7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D627616-7A87-4116-9CF1-B229E48D281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D7FEDC6-8D8C-4453-9050-9FF42D2DBB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FC119EB-2401-4C76-958F-235028CD177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EDA1C95-FD5A-413E-A1DD-E5801266D8F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BCEBC2F-14F6-4204-82DC-81FB826AE3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5425D35-0C01-4C46-ADE5-93867255648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CE69404-8C6A-4785-AD25-FE77A038152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F0A0CF6-6C38-4EBB-912F-C4B922D80DE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9537333-D3B9-4C4B-9941-9D64B4A43C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A850F9B-F884-4857-B59B-FEF076BB66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93CAA0C-8035-4774-A103-B400689EC6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990E3843-3F19-4F5C-99E4-55CF1E7AD4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D375EA0-AFDE-4D5D-9520-692CDF98FB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1CE586CC-D598-4E44-A90A-1A92C5C1C53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075AC9D-0F5E-4344-9130-4B7FB7A5F39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DB846A9-50DE-4B0F-A6A6-66D97DC4A30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CF23C67-CCBD-43C1-B348-3C701EAB61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E6598D7F-D451-4A8A-A426-6F115369AB0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24EDC14-D429-4D66-A5AB-0E6DA0AFE6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809D335-F89D-41F9-B3C7-D6BEECEF0C9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92F6242-B0E3-42F1-9526-479D93080D0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A874266-EE4B-4E54-9813-044D632F578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637F750-33F2-41F6-A7E6-4562F12F05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EFE0C7A-F808-48DB-A644-3436C968C22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D314146-5BF7-4B5D-BA6A-803F3FB6CEB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CB8A680-A909-4BFA-A15F-6558420430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9672147-6C5C-491A-B2CD-3FEA938644B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AC7BD38-5F04-44FC-9376-BEFB2B2AA5D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2FD5902-F7AC-43FD-B764-BD876AE8F87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01013E7-0283-4F7B-B72E-238CBE42F0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D04941E-823A-4318-850D-58C67B0E37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DDAF65D-EE2B-4402-9719-A9881C77B6E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234517F-FA2E-448D-9555-43B2744D61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B3C7B92-5E69-4646-ACED-88785F754F9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5A5040D-2D0D-418F-A115-8EDFBD14DB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C8DCE7E-C7B2-42C5-9BC8-BCA797FEC3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296D2A2-038F-408D-BC30-AE55E057C0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DD0F3F4-1F20-4506-8C86-ABD606ADD4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72B65B9-1A3F-4B89-ACAB-592802AD0F8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34844B0-01FD-46C4-9749-9C3FC4AE20B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149FF34-5503-49E0-BD88-036FC9647AD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7D4C379-8CAD-4E5C-A546-8A513279DD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67366AC-ADCE-4E58-AB10-659FE801D2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82619FE-D79E-412B-8AC5-B328162B2A1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799BA14-A48A-46D1-9D1B-9E667FE0B3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F45DDD6-4CFF-43B6-AFD1-4E3F83AAEF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C2E3B23-FE7C-453A-9D03-DFD79E786B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E4BF3D8-868C-46B0-9B33-4C5D4768AA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DC710F0-D6BC-4C88-A9BC-9B5DFD2D6D8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65A5848-F329-477F-BE9A-56BCB6E2B3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47B3E28-0B75-4D60-B12D-6DCBB117BD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FE1E281-8E8D-4BC3-8E64-3C56F4B86B5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E1C1EDC-20CB-4FE0-8653-1BD24873C3F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DF103BB-0B50-4CB6-A354-D6BF36E805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57180BE7-F22C-417F-8E42-A19C4046772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0367604-DD27-47BF-84A9-3A0513C71AD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E239C33-718B-4670-B2E1-428176BCD8A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DF2F4F7-FD71-468C-A90D-C5F814FC07D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66C0F2D-FCCB-42CA-8A80-097E84D1A81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F094E5-2423-403E-ABA4-9F4E9058470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9BE5B95-85ED-4F18-BFDA-448DA560EB9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1C15496-36A3-466C-B22E-6896FB3374E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7931812-014E-48E0-8CEB-34F6554B8F3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AB5B409-DF2D-41F6-B3A1-C14C6C1E3F0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67F093F-B392-4BF1-92C8-9E14B4ADDF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5D3DC4F-1336-4F57-83D8-DA6B197953E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9EB1892-D958-47FA-9C96-E76B1C040E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C06A746-9EBE-4CF8-B96E-AF0C096AAB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DB07C9F-B867-48FE-8FE3-6280D4C20E5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C35F674-8174-4C23-9795-B00A53D1962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DFFE11E-69AE-49F9-8E3B-C6479788F1E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2AA606D-87DA-480C-9BE3-CB49477090B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6E18E2D-7046-4C54-BC88-81A295FD36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63D5070-D8DA-40C6-AA1A-81066B8A0CE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42FA799-F5AD-4773-9A35-EDCA5422A5F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319248E-8211-4BA7-A8EE-735996875CA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C45664F-C066-43DE-9C66-B568F4359F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AB888AA-73B6-45DA-89F5-ABDA062FB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1C0EA91-B470-47ED-83ED-70A32A7877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2D1AA48-5677-4C94-9FE5-41E7FFDBD1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EC3C731-17AD-43B5-A245-257D1E0EBE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74C8805-45E0-4D0D-9303-9891FCA5A0D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4080CA0-5490-48AE-93AC-A004548FC4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FDE5F0A-3772-4F8E-A2AE-96AA900FDED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B003ADA-515F-4ECA-B013-4BA92A67B00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6D6239C-2E79-4FD0-852A-D780A7BB7D6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CD302C1-0A60-4BCD-A0D5-6EC46557B34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B96F293-1373-4C21-9794-4606F385A6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E27AA93-D378-4791-8FF0-A938B66A4A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2C7D495-7E20-4517-A16C-CABEDA3B676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4478F9F-8D0F-4C41-870C-5D4D800236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9B43D78-969A-44B0-9076-3A1F207E77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60DBEB9-7D58-41AE-AF53-74CEE38C047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0EFEBCF4-2751-4F85-A089-AA6D7E6CF6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7D9D1D9-0122-4D84-AA37-9F569D0550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6DDC2A7-A85F-4FC2-AC5A-5ED349FABA2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60E2207B-41AD-4398-A2A5-48A4F7827C0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2854570-1718-4509-A18D-068381846B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512232E-E966-4D67-9128-C22D1F7D73D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318475C-95D1-4805-81A1-D7E3940E34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71D8E3F-635F-47E5-93F4-57105AAEDAD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39852B1-8A27-46EB-BF3A-ECA70E5F2A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68EF970-D598-481D-9DAF-27CA304FF8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2020481-0368-460B-82F3-1357B0B99FC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84D0BC9-9F6E-4221-A6A1-8B15DEF770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5E2766B-C413-48D5-A320-83FE1E48AD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C8D94ED-7A40-4BE7-AF16-4F315D27B19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EEBBF8B-A892-4FEB-B9CE-D2A13C87423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D2691E8-4CB9-4D95-B6FA-E475CB27DEC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F616329-4637-43C7-80B2-2CDA30A0FC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C71EEDA-247A-496F-BA8C-52987F5F9B5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8CC0422-CF73-4FC5-9770-9BA8AA0D4AC2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37A40AA-DD25-4130-80C8-4A1CECE4D42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D025D9D-BA0B-4016-BF06-CF2BEE2F7B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27CE1F1-4E53-4E15-A196-FCA2FA7A64D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602C6B8-B681-4670-BA3B-08E61DD0AC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CDCC5B8-79E2-42A8-B48B-12B6C6180BE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05A8FA2-A52D-4195-921C-41CBA05BE5C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A8DC4D2-0FEF-4D74-9093-B2370A38E41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1B3903D-3587-498A-8DBD-9CC1739B316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3BF4F0B-26F2-46A5-9B91-963B38F4A8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9186D1D-F24E-43A0-AFDF-9E1D282FBD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660F638-83EE-4E7D-8EFF-BE1526CE61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AA621B8-7A8D-4FD7-AF16-C33E5393EA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8FE9973-CCAE-43E9-80F2-5D5CDC1416E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1999E68-726B-446F-B963-5C6C497EDAA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6729582-11BD-4CA0-B4C8-22E66A4278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E4C6F45-198D-4E87-B7F9-FD447A980DC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AC43F44-3BFD-4929-8851-A742C2D22E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A2A14CF-15DA-4189-BE50-4CADC9EBBE0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556146A-12A8-4FA3-9227-FD3C16DE1D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705CB8D-1DCF-4A7F-9CD5-093C385925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99BCE27-3456-4539-9245-3979F1AD3EA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6689575A-7029-48B9-A6A0-8248ACF876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45B90E4-800D-4611-9E7B-BC61E2AC07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E0C2E4F-6B56-4B7D-9032-492D6593DAA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B7395CE-78D8-4A14-B783-674BD07C5C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C37C8F8-148E-40E0-90DD-184352FB10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380704D-2794-4FED-B35D-F052F06167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5FDD751-5D1E-47F9-A2F3-4DE8070D30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67BD4F1-B97D-4624-AA23-C9D215B7CD7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8F101B9-B728-4A6E-816B-29BA3E4823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F120467-8758-4B23-9EEB-53FF54BF954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8A5EED3-EF62-4012-8BC4-4362E08707E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E22B845-F651-4741-8B53-049F4408AA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F77A1A9-825C-4792-B2D9-9796C052C6B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956769A-A016-4410-8B9E-BB84B6BD98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69EB885-1F70-471B-8CE5-B5FE2C16C7E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558BA26-0389-4850-BA09-DF7C8A50FCE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69C0122-6788-4377-AECC-91573E470BC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96D1B92-112C-4CAE-86AD-6E1EDE06093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5AA64C9-D1F2-46D6-9652-1804982ED6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7611787-41B3-4A40-89BF-B63454715F5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39833E8-7043-4B6D-9741-418CB157665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8440B56-604E-4A1A-8C07-83E65E4557E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2CA7F30-A2FC-4105-A8F0-1741A6BB62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B2E67D1-D0F9-40B6-8D45-64D7086F731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FBFC14-9C4A-4948-91C7-F78188043C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DC2B155-0515-434C-986F-C24259D40BD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E66A7B8-2085-486B-82CA-891979AFFC8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DC2AC90-B9EC-424E-AEBC-7FDBA1E215E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BCEB42F-32C0-4FD8-AC6F-74174A00E24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EF94B1B-5FC2-41BC-B4DC-B98D411C6C2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62B687F-5F8F-453D-8D34-8AD8CE024B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0C1C773-4565-4218-BAAE-4AA8FCC4F8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4D091AB-84EF-4914-BC0E-6B15244CF2F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2794C14-DDD4-4174-9AE0-FC3369F54EB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99D3BCE4-F6E6-494C-ACF3-43EC028A5B0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92AE9D1-7DF1-45C7-852D-9E242ECF050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C6C4AF4-713D-47DC-A54B-DAD1F22CA82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9EA3013-1D57-46C6-842F-3500345AB52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A1CDB92-18C9-44F4-B6A0-95F8C60A58C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E53D71D-BB89-45D2-B5E0-268738157E1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D827C8B-69D3-4F8F-8EB6-B608ADA5C27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00FA724-0387-476B-8612-090B3DB620D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D2447FC-91D5-4EF8-A875-9AB65938C04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D048FD3-7BE9-4250-883C-25AC3A0C98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49CC85D-1E4B-45FC-91ED-5B8E1EB1D4A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5FDEB24-D5BB-4EC6-9A88-A0A87B23D7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9630E6A-B4DA-42BB-BEAB-2ABF57B7DB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B029EB2-DE8B-4E65-AEC3-9C4BD974998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C53BEE1-8329-476C-BAD4-C0ED4F616D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DADC2F6-7EC0-45CB-B52A-BE2C6D8C6F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CCD82007-4EA9-4560-A203-2EABF88DBEE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B62F568-D367-4671-B939-E0C6F6A090C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410B5A8-86DA-4124-92D5-BB8EA902A1E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66D4A16-302E-49D6-9392-5A5E6AA95A8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F372513-9262-496D-8A4F-2B1AA3C3D42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B2CC989-459D-4474-B34B-FAB1B94E7F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C0830D0-114B-48B0-9681-25A9BC9E822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00F1C93-1220-433C-AC86-C2101A952D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ABAD4A7-CC33-44F4-B9E9-756ADE0539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5D079DA-4BBF-4B92-B87D-DF5F2256BD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84540D1-3865-4E8D-938C-8EAB636A00B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DD7FFED-0B7A-44E9-BE55-BFB7FC258BF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FECABFA-EC2E-4905-B2FE-87EA73E53E4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998C01F-D4F8-4872-B630-4988E421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FB8528F-A1BF-4174-8696-D47D29B7452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B592640-A018-458E-B469-C42186B7726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65240F0-0C3A-410F-BFAF-BFE5DAC112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866F2E6-50A4-474D-9C6A-95BBD106BD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9A29F3F-E96E-4B4A-B593-2BB6820BF32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4D76AB8-84FC-45A7-B51C-73CF9E3396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F4B3AAB-2685-41B7-A267-60882616EE1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510C783-F393-4790-8929-F6BB36EFEE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56C8889-1F5C-4603-8FA0-8CDC3ACEE5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38C8AFA-AEF9-4533-A7FC-160F3C4064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73AD4D1-4C31-4F20-984D-6E315AEFC99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FB58D64-B17A-4E81-B70E-F5A3151EA85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6799D04-6899-4673-9AC0-04100FCB2A7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28E9F62-413A-4106-93EA-4B315A2BD40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19970C7-322C-4CD5-9FD8-3A3E82B417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2CAE9CB-D2F6-45DF-A292-2647D1ECA8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33C4548-10C8-4B1A-8343-ABE8EC3762C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02BFC15-DEC5-417F-982C-24FD487432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71645B2-B063-4B8E-AC94-EDFB7B08B1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27E84A7-02ED-4796-81AC-FD6BE3A881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CE84B64-7A25-4B3E-8D08-913A173361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09ADD3E-B9BA-4177-B1CC-64A06031917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C64C021-22F1-4036-83A5-FB011781C9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248C8E3-7E38-4DDE-BCF9-16598DC57FC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8FA31B5-44D7-4BE6-8E7B-CC1F2EB0F0B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25B8326-6F7A-4449-97CD-B76D18B78B0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BB0EBC7-EF15-47FE-92DE-AF168B85BC2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A42E3AC-A354-46DA-86B7-F34DD5FD96F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BB52390-060C-4DA6-857B-D4E7624A696A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8A8B255-1AD7-4CA9-B50E-8DB42956203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BEFD46A-F5BB-437C-ACD3-99C519FAA9E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D8577D27-CDF9-4226-A157-C4A1866EEDC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AE7D0EE-67A9-4BBE-91E0-E3003A69B3B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BFE2CC4-56CE-491B-ABB4-F3909BCA44D1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0E0E3C8-055E-4D05-AC05-C721C3AC5FF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DA3F0B5-2DE2-4FFD-AA91-154763D42CB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73C155D-1EDF-4E41-8695-712D6D1876F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A8B1B65-9D08-4DDB-9EFE-491546721CA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49AE789-D6F0-44DF-9D0E-ADBF3F0B120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5608975-93AF-417B-A8C9-F815EAC5FA4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0335AC9-FC51-4DA8-B6FD-173F4ECA054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E3F6F26-82E6-4EB8-BD58-A8B437A9E2D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7E52C1D0-F148-462D-84EF-D5C2C5D5C1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CCE8ED9-9EA2-48EF-BB81-3C0E38B3065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048F6FE-D115-497A-85F5-1434869921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D5CA55C-748B-4F53-BBF6-77F2BABB74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7D869A6-FBB9-4EFB-B715-FA35A859FF7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F860C23-52F2-4326-B86D-4DF7BF7E08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871604C-4117-4E8D-A574-813F2FD9864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12604A2-DA7C-4E43-AD67-5A79FA44E2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FCB6639-9A9C-4046-A747-2856E6DA443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5E3CDA3-CE46-405A-B98B-78C05DDA916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F54C034-8E96-409F-A4E1-E67BBEA86A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D257F48-FCA9-4651-99E8-E7D606BB10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7123845-72AB-4E31-815E-996602E9AD2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AD0C39D-D7E7-4E06-9007-0908AC36D9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1C0D507-4BC4-4090-ACF0-2F9A7DEB25C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082344E-E356-4B91-A912-8A51179D312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D4D6FD8-BE25-41D1-B6C8-B158A4580F7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0678EEB-5F2D-475B-94FD-E9D1FC458E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F0A11A1-33DF-4FF0-92EC-BE248D8854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C5123FD-67B4-470A-AF7E-EFD0BC5FDFB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C8EAF90-20DF-4F27-A53C-EA814BF052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A094902-D367-4DD6-A56C-344B964C13D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E96756C-250D-4B00-A17A-2A3278FB7C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F206057-3784-48C9-A1FE-EE07A4657BB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315B0DE-68C5-4468-BB22-5ECA830B437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2B790A4-95E8-43A1-9BBA-9B98F824B1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A34DFE5-56FA-407E-9307-7AB781E3019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F606FD8-2C6B-41D9-A7BB-2FDF0483DF4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C340E66-21CE-44E6-B084-53581C0001B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FD6A86F-5437-4B1B-B538-0F7EE448EDA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2F671B3-0E2A-4CC1-BBF0-BA4627E0A0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D4C52C8-0898-4C97-97AB-E7971760B81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513F2EA-B947-47CD-BD89-17B2448AFA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64BDE6FE-0D6A-478F-8B0E-E4B5738E5A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34E0D61-FAC5-4087-9576-E0DE425CCD5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081BBB9-8508-4D6A-8C3C-6DDA8B84F5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87F3179-CE06-47F5-A18D-A039C9F02D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6BACA5B-DC05-4DFA-9418-8E5E7CE76F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9DF19BA-AF26-4D41-90E0-81FB1BBD979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C3065DC-7F84-4F03-ABF0-719A4BF9306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F652FAC-9B86-483F-BA21-486F5C0B345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60608B8-897F-417E-AACA-15AB5E9448A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6DB8180-8D46-46B5-B176-C00301B44D7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8B5B143-3C71-4962-9BCD-48B8B7B96F3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DB5D5F6-A098-4B01-BEEB-EF29F9C2D9A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2D77E66-966D-4A95-8D00-4FA576CBE57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41248FF-B6E4-429F-B0CE-5DADEBEE2C3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DBE9E84-BE72-47E0-B4E7-F7BD0F44D95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3665FC6-B00D-451D-89E3-544649EEF36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503A2FF-ED76-4C4C-A1AF-83ADABD39CB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646F1D5-C587-4454-BEDC-9BB9B87A6DE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C1C8F78-E77C-4B25-9C4D-04241A73D38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017AD1D3-40F3-4CB2-93C4-68E3581C0F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2DB5B34-20F9-4D8E-8A06-029F9634D2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081BBF6-1579-4C8B-A544-060DA43110C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EFD2541-7101-41F3-BA2C-B136A21283A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779C060-8250-44F1-944B-5C2F919CC88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7D65201-5D52-4F03-A6DF-7DA63F34BDC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0AA5E07-47C7-40E2-8EF5-FCD0A191E28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67E2520-B758-49AC-A005-B2CE876EC2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322F2CC-8BB4-4265-8D73-0DFD5E9A958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2D4CE4C-3BB4-415F-924B-B1139AE543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7062E8A-151B-4CDE-8C44-323538020E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30AC166-0556-4AF0-955F-88A61934980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702759F-050A-405C-91C3-A1FA2DB63F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0C9DE1A-FCDB-473F-97FD-EEBE5E7720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68D1CA1-958D-4D47-85A9-F42DACA5DBD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C5E4EBD-E4CC-4402-8C32-946ABBB18CA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EA494C0-8CA9-4C60-8827-9F9102952B2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B62123A-26EF-4A33-879D-4D420ABA04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B5E8AB9-C2DB-4C49-A9E9-2A0362E7EC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C3BCB92-9ED2-4622-A9FD-7665AB81770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E4589C1-3C27-4A5F-8683-422E25E37A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D8E206F-BF5B-4211-A962-6556B00E08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3C8C739-3F79-40EE-A9FD-183603687EF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D32F82F-E420-4B51-AFF1-67EADEE446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06039C0-7E1F-47B2-8F93-3D1B8DB2151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C23C561-2A06-442B-A083-997E4D4610A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DA30CE2-5FFE-4898-8CDF-120D937EBD1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E5E708B-1AFC-4667-BB8D-2F5C5E50EA5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301AB9A-56FC-425F-ABEA-CCF4C651275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C7BAA32-CE3F-45C0-B44B-C85077BB809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D66BB41-AA70-499E-830B-00D32A334D9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9CBC511-68E1-47D0-B434-BD3A167A127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9050F12-1DB9-46FE-8E39-C43CAD6D60D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E3EAC38-C74D-4061-88C8-19233D0B197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306BFCD-AB33-4365-9AFE-6DE670166B0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C7B5D90-09F8-41BD-BB55-1C832B6B68E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C6ED693-22D6-4464-972D-FC39F05446E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49476E5-EC31-4E72-AB8D-531D71FAB01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79385F2-1BBD-4E5B-A8DA-412A4A8D0D9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55B9E12-A0F2-46DC-AA4E-3EC1824001D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27A0096-C2F5-4C80-97B5-EF419A6C317D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88AF7D2-951F-4B6C-94F2-EBD8E23DC8F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6E24727-53BB-4211-A997-5C0304B1AF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DF954A4-205B-4E31-BFF0-F79EB93019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BF9CEB8-6D5F-41F9-9FB4-3CC8BF769E4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3CC7768-F6C1-4E42-9082-EFDCC633818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36A7F65-39D8-49D6-A494-043818EADBD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54A9A84-7928-44A8-A281-F7FA9225117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A037A86-5522-40C9-AF8A-87F0CD5A2B2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B2BB2FB-8DBC-4CFD-9BA0-73A75BA1BEB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7E716D8-FB33-44A8-AAB8-09BF442716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0DFE09B4-581A-412A-A285-8C7161AD581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3205C66-E9A8-45C7-89EA-DD104B600EA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D213798-5FCB-47FF-9BD4-A74B48B1E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413E1BD-EE67-46C3-9A5D-9DCEC10BB2B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32B1448-1FCF-40D6-9DAB-94C125D87B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F289EE53-EFC3-44BE-869C-C275CB4CBDC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D22B006-31B7-4517-BB89-D6BC42A663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22B63AB-069A-4585-B08C-C63EC918CE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D948AAC-5A71-42D2-BD76-C8B197D2FA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F319DBC-9A89-40E3-B256-21D507BD23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3C657ED9-4EFA-4EAE-B02B-04FC15A852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9B8230F-AD9C-47C0-A60E-7AFF8FDB879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DDC1E33-1CA0-4629-8A94-5462FC66AA8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68D09BD-801E-49CB-AE40-18EFDD4ED27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DF24A3A-EAB1-4E07-98FA-6FBBA2EC52A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4D52CB8-469B-4AC0-81B8-D77550C4076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B2825F0-D04D-4594-8C9D-41C8AA9F09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0C3F694-DC6E-4C6F-9A0D-6E078998FB2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5B77958-88BE-4C1C-917C-20D13DE8FEC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98D62A7-A5C0-4854-8121-8B41270857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4F393D6-3562-47D5-9ABD-41FDD28C24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334A349-BF4F-45B6-A01C-3A4E47D204A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542459D-1CBB-42C5-B229-3EDCE68F1C9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4844197-1C7C-4059-A89A-14CFBABA99E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93D5539-96A2-4D74-AF11-2E35172374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AC6A288-53F1-44A2-9DAA-6FE7E93B17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3166CBC-C976-4942-B094-E09E203782E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357BE58-F588-4A14-A80D-0C748FE0A3E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E9AFE72-EB5D-481A-8D1F-CA919BDF0A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B9CCF91-DB98-49E8-B72D-DC5FFD3307D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14AD9C0-0632-4A9D-AB1A-E78F1E49196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92F3DF6-2D22-4CD1-B47D-8691F096A38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E79625A-C209-48EE-9A0A-DFA6F06F20C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4AEBB8C-342E-4555-A145-1588944BEC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EE1A2F1-4A4C-45CC-895A-47AA824AD0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089BC17-621B-450E-B269-8038C2F5650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F598A51-A7E9-4957-91D6-DD2C1289C81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E9DCF63-CE2A-4460-9CFB-BBEE4FF74AE5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8332526A-7944-4CB1-A864-C4894BCBA1A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5C21A4F-BABA-4EA5-B9D1-872DAC00CE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B1443EF-C9E5-415D-B934-E05C7F4091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3E43A6F-F1AA-4918-A7A3-0A120D7731B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2163EFB-9E1F-498D-A4E3-6A633F2C68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7F4CC46-275F-4F16-A206-B401145C5E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9D3CF2C-9A91-4C08-9762-EA720200D5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9A8EE1D-2E0B-463E-9884-1A00C97285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6532129-84B1-4E6C-92F4-18D884E3C80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A8113F1-79BB-4C04-8C2A-BE8E734D99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008A818-C680-40E3-8D6D-004D8022587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ACC10897-A0E4-4F3B-9121-EE0AB1F4B67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95B1D6F-2703-421A-B168-E4C2C41DE61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3A8E274-54EB-40DB-AA5C-73133425B57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D8C9249-15B5-4C89-8C69-8D89DFB9683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CEF3DD4-4845-4CF6-98C4-DA8D1BC1892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2EA552E-F2B2-44EE-AEC4-5950FE24B2E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B0EA155-32CD-4C12-B885-BB56E31E133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0CCB46A-1EB3-41FD-B575-2CB178EF5AE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9900C70-F47E-473B-A4D1-AC3CC9DC986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8F0A533-191C-4C43-B3DD-464450B0559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1E0AE21-6A47-4080-B1BD-D2D58E9B237D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8E6F283E-3FF3-44A3-BB89-375714E86AB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90B7015-5964-4046-991F-D6A507C19F2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F6DD50B-EB24-47D3-B0E7-FF48E12BD5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5627D26-A0BE-4F67-B52B-019C43F5C6C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396A3BC-3858-44AB-B6FD-7443C3EFB58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B1B6A8C-4DB8-4482-86CB-8FE32AF22E3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92082A0-81CB-48B5-A37B-44C9EC32BAE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B3339AD-9889-48A2-8BFA-5E638B6CC76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369609E-CDBB-497F-B107-3757303738E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4EDB763-1F23-45C0-A7D1-7483B9AFEE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25857EC-C246-4356-AC5A-A94C5FD563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C7E39E74-B313-4D1E-B8FA-A61C091BF53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A1D2C85-1CF9-4281-B193-B51B94A0C9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2B388F3-DABC-4AB0-90EC-3F7F0BE466B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E289C0B7-CF85-4FD5-9B5B-140B4FFCBC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75B4369-C29B-404C-9CF4-F6876C6F638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8E62DCC-AEAC-4B94-9156-58BFE11A502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63DE525-843B-4641-B94F-9015BAF45B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34FA7DF-FE4D-4E68-AFA5-C6ED0C8A7B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F4C77EF-7E0C-4C1C-8CFB-055D4DB4C6E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438D6FC-1F7D-413F-9007-3ADAC7E50B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147F6F1-E912-4178-8060-CD75518172B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783CB66-B5CB-4E97-A43D-6BEAE9A9400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1148F0E-07BB-40CD-A2E5-1742957FBFF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EB7A4A6-3C0A-49B8-B8FB-A4CBE12740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279C928-2B04-4B24-AAC7-CBB36F888E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C401AD4-3D9B-4613-BD9B-92ACF86D51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DB40E26-2608-4B83-B3A5-C1718AD4222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D6F6316-9E43-4D18-BD1B-83DC41B287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6649C2A-4403-4DD6-A34F-F61064AA80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AFCFCCB-8E19-48E3-A41E-478174C4C2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531A3CD-545B-4D98-AE5F-BCB8AF78609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2EBDDFE-7EB3-4256-8866-35828C02C7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2235496-EAB6-48AD-99DD-7FD51F67CC0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CDDD378-29AA-48F5-B539-A3EE43508C4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CAA5EB1-5F85-4646-9130-7CB2302499D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CEAC575-B345-4BDB-BFF8-14D12C21DE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982FF07-06E8-45C3-BED9-8B22D61170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D8694E5-06CC-4480-A87A-C9AC7FE8FFA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DE1D322-794C-4D05-9EBC-0E3BA2C5D3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94DE9D4-FE05-450B-A8D0-9DBB4D760B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D3EC1C9-5571-4CAA-93EC-7E9557E14E6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7E0B582-FE33-41D5-8222-4FC5E71A8E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50D226B-7E16-44BD-93E0-4A99FB3FC4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A4FAAB3-498A-4CCC-BD33-1BB0F07DCE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9DC217A-7B6E-4DEF-8C18-3DDD728F5B6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F64CE65-2D12-4881-8189-9DF059804BC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83AC64E-896B-401C-B0CE-2529528396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C6D9928-58DC-4A5A-ADB3-BD8012C145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4D25C7C-1FF7-4B4F-A77E-9857E6EECA7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94BC4CA-5527-4382-BBAC-14483912BF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EF20DA4-4C3A-400E-957F-EAFA327B3D8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D053990-71E5-41F4-AC18-6D779C88CC7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A026BAA-9039-45D5-BE8C-9F3990BC8F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24D40CD-FBF0-46CD-8B69-3D288632754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5B5EA4F-6BA5-4BBB-82AB-1215B8CB37E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B403A8B-918B-47FA-8435-4CCEC99838D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726B6F8-0B01-4D8C-8C9C-54E44C3C120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A30E37D-2AA6-41E0-AE98-075C851045A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D81ECC0-EE5F-4168-8B1E-386567FDC7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8CB4C22E-90A5-4EF9-BC18-65A59DCAA0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33CB1FA-D432-488A-A558-7227AE2E368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3B39C9B-F383-4C22-8048-17986CDE6E1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49F034D-522B-4F5B-8F9F-8795352917E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F6BCDD9-1B84-4C03-B60D-0BFEA03C333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9605060-F065-49BE-8642-807BC7D46CD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6910D26-8314-49FB-A9C7-495896B5EAF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698FBEE-46B9-42A1-87BF-EDF20DF979D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123DA9A-1927-4195-B270-C410257AAA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E6AD52B-E37B-4808-A37A-CFCAB24D6D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9C4AAC3-EDEA-4CCB-AFB1-647AC07182B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35AEE65-2D5E-4150-91CA-5525E095AF2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A204E14-87FF-4699-9080-D0D997EF1E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C877D44F-441A-46F2-897F-BFD2D290186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4EF886D-F8F1-4C50-9D89-93B655FA0B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08F14E2-453C-4881-9877-8F257FBD82E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B4B4102-198C-4F04-82A7-77540E9AE5F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54975DB-8A46-47C7-B4AA-550D951CE5A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B938A44-6473-48AF-9B3D-27D6409A418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553048C-8E8E-4D5C-9DCB-CC2F73D05B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6433084-BA71-4207-AD78-FEA20177E1C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15EE694-CE59-4479-9ABE-AAEA0270973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D338834-BDB3-4186-ACBC-043A5C8021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38F6E8A-913C-4FB9-8242-7DEE14CDD8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1D83254-8F3B-4ADD-8D8C-AB2A984950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7AB97F6-88B5-405D-B914-D651C653F2D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E64EFC4-197B-4C83-AEE7-83ED658D452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D6B550F-E4E0-42D0-836F-A7C306828CC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D8E1C721-6C1C-438C-9A08-9D03FB2DC78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9A4AFF8-28FA-484A-A1E4-656E1369DE5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0CD234A-578F-4BA7-8A13-AADDE805BBA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0C21F39-BCBF-4D23-8F1F-4AFACA14855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53A7A26-EEE4-4E06-AB77-D1CCBEEC1DC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E04A59A-3C1A-46C5-BC7C-367A02CAFB8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B215DDC-7628-451E-B112-C3052A9A3C0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FA63F5B-6B5E-4655-8358-48B9A16C8AA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0043A19-A9D0-4F10-BEF2-F878CCFBA10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235C2C3-E605-4CD8-9984-2C9C42E5ADA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B0FA06-F4B8-4B59-A8D0-7FEE7C01127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BE15D5C6-1EE2-400D-8DA6-D8079E5D688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79F0959-881A-431B-8494-34A33A5D3B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3A1C0F4-7ECF-459B-9CBA-BDBA8186AB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3AE0B62-6A8A-4911-8559-5B2438E29E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4A9EB91-266C-4ADC-AF1A-CBEA412314C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5035D9E-5095-40CB-9E8E-179D5334A9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93C3C35-4A42-4523-9ABA-6D27B97870F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F1459F1-6432-46F9-8BB3-D21FE21345E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7EA9A67-835A-4A5D-BCE9-8C3B8691FC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25361C9-DB73-4B08-842B-EFBC6D8DCC4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020906D-EFDB-4192-9FB7-B86402F606A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14AEC86-0B58-4D55-9215-904B253927B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6B9D722-DF2E-412D-8596-79EF88C2FD4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63CDFCF-6ADF-4655-8F36-C1134041D6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56E4287-40A8-4C3D-A530-33595B3F850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F2E73A4-99FE-4CF2-900C-70A1768ABD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DBCC97FE-A515-45DB-99DA-FF36FA027F1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0180DC3-2438-4D4D-A1A4-FB1F6E4928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52C85A4-A96B-4B4B-A96C-E4ABAFE483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4096090-59A1-4774-8448-59D23EEF250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A444716-868F-488F-B898-EBA9E7C480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B8A353C-1900-4EB1-9232-D45FFF1A02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F9E7D6A-5402-4369-8CC2-EFCBF48A16C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D9D71AA-DB0F-49ED-ABB2-4534C6B6305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4E8AB62-9F86-4674-B4B9-12DB0F60A75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F02BE8B-009C-4DEF-AF97-AA1A787A761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6CEA458-A511-43C1-AC0A-EC7E78418D7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196B11D-4FE8-4696-B9A7-F7357CA521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EAF19C9-37E6-4150-B86B-2B381B993A9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7C662AA-9F63-4F1C-BBB8-36EE779BCCA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5B2A28E-DDA4-40BE-879E-079FB8561A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0AF550F-17A7-44E2-939F-E31C19BA89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CB7AD53-5CAC-4A99-860D-86B01705CCA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8471666-E1BC-4A66-811D-17573290ECF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352A2C8-1563-493B-A109-02CB01BA24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0BD4B54-3CD0-4652-A45F-96770B5D1B5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F3E1DC6-5AE1-415C-A114-C0758327A24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C3D3B42-5F92-45C9-BCCB-0223E0E1CB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7651111-2137-4D95-9143-B72225CA37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15994E5-EA1A-488A-81A2-78060D7F04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CE3849F-6A61-4E3C-9DF5-2E832EF558E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6E0E413-D6CB-42B9-82C5-09BF750AC24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0FCFF81-4F06-4378-9518-AB791AE0640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5CCADB7-FAA6-44C8-A70D-C1ECED72817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AEB9B9F-74A3-4545-9E56-D7689B7720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F327C35-96FD-48E7-A488-33747459F5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8279665-9123-4C62-8353-6F319A3415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A4F6254-DC48-4A72-84C3-4CCDB989558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0B38976-467F-4ABF-9023-105A566F62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B1F0E24-24B2-4CCC-A877-5E6BA20ECCD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67501FF-7CB6-4038-90C6-A2EFF24B2F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3E841AD-7228-467F-A5D3-B8EDF9C47C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F391826-3759-4732-8DAB-D211B9EE71F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6FD9AE9-3B6F-43BF-B869-995A4CBC8A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539ECD1-7921-466F-A7C3-21591E5B90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EDCD364-B7F9-4CE0-A093-9F20536ED4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7429B71-A688-4268-8618-4AB301C8A4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0A9457C-23BA-4439-8847-14638881B71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2AF30BA-73B4-434F-B0ED-DB3C725F6A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B69EB2D-9DB3-4346-BF41-3DF61B6B3A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A32BA59-E319-43A5-AB79-047D6BA34EC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2374328-4EA3-4643-87C7-4D079CD3392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E1D3DF4-114E-4C21-8E61-CCC3B768F3D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32EA6CA-D7CC-45CB-863C-44D86608E91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F12418F-70DC-4A7E-A4E0-77538B4E577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5C63157-8C52-4048-AB17-89D0CB6D338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266DBF4-87E2-446C-A86C-1103E1FDF3C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71704DD-21F7-42DC-92B2-86CC2297B5B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E9FD5C4-275E-4B07-AF55-0C8BDC00210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D8C5BB2-50C8-4FB9-90E0-08DBD3BA636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50CE59C-9FC3-4309-BDCB-C3652CA55D7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D185127-6F66-4CF2-AF30-7930E2471CE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B2FCABF-DF1B-4D39-850A-6E49CB3A310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5401BF1-AF05-49F6-AAA5-916AEE18770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1CC1E3A-59C0-4FA3-9A2E-5A0F8FCA5E0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E08E556-12F7-4C09-B381-0BE455EBF8B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CDE44D1-ACE0-46D1-801B-7C15F58C68C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B5A5129-822C-4C54-AC6C-50D4F62EFFB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AEA7D40-50AF-4583-9B68-9DD4D7D0BF5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D1E1684-6248-4AB2-86E3-03BCB00DBC4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4EFAD91-3209-4289-9A04-360A2218A84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5DCEF10-446C-44FA-AB9D-342C2B85C2D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BC86F53-3EF2-4680-8F44-7D8E911A2D6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AD2357D-F993-442C-83B5-614C218CD8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3F42ACC-69D4-474E-8889-AC9D8278EAC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88DD3F3-46BB-4BC2-AFBE-288F9AA5DD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C1C0BD2-EFA4-4E6F-A506-77E765243AD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6CD628A-CC9B-4FC1-A72E-7E428BAD6BC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C290F66-F48D-4126-8749-93097ED9DB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C535C35-DC14-4442-B7C3-DDEF19B7915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05C8758-6D4F-42F5-A158-D0C424E306E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427887C0-5ECF-4C4C-A09F-2399A1EA3D2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47A6DF0-3B67-4DF0-BB30-0C3F249E8D8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30CDAF7-3063-456A-8309-329CE1F38BA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40FAFFA-3F88-48A0-A963-B706F413F7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A2686C9-616F-4757-89BF-A20A1F0164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110180B-2FD1-4D07-A53A-3C5DD5591B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ACF474D-5A77-4B56-BD93-7797F239C1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8E598DE-621C-4976-A436-E51CFBA1A5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7323B62-A77B-484B-A31E-87700DBB0D7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8F384B9-97DD-4836-B076-06C42A7516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CA307DF-D390-45CC-BB8E-E2B1A44F3E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F172FFB-62F6-4D81-8CC5-66C8C7CA5E5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1F1BA27-F862-47D6-8523-F6AE12313C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A1B0157-57F2-4A16-AD2B-2936210E8E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79314B0-1AE6-4580-9AAA-19923FE01DE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C906BC7-F13B-4611-967E-5B8ED1A0C4A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F431716-69D1-4DC5-85BB-05C473060B4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E873117-29F1-4F85-A184-50BBA5E5A4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4FECCE8-F391-468C-AABC-D58ACE1D132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3825F9C-8EB8-4362-8ED6-D6788D93FD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9ED8294-F3E2-447C-A9C9-890FABD126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F53B9A6-3832-4881-BF13-AA7019C4FD5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744D1DD-E91C-445E-8DF7-8A1BBB38A8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99B2B7F-83CC-47B9-BFBF-27E5595C7D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AD78C26-9409-4E46-8E54-F61DB7D9F5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E13DC56-CA19-4B51-9448-036DAD62022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330E794-E5CA-46B3-AAAB-9184A649092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B957239-83D6-4F8F-91E6-4AAA621E99D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52C150A-BAAF-46A2-A1C9-FB39134164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4BC8206-A779-45F8-9562-312135ACF875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25F5289-18BF-4D4A-8713-797CCB0CC4F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3D6FE5B-459F-4CA3-8929-D6805729068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0146553-05FE-4808-8C5C-E96BC5323C3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4854735-52D3-4B38-BAEA-5EFEAD0266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806B6C2-421F-46F4-B479-935C718E4F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C69EADA4-CCCD-4323-B7D0-1FEE4FF099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D0B625E-D366-49EB-B99D-83514054911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F8BED5E-81B3-4F08-8758-0FB3B753845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B4D604B-AD7A-431B-A9CA-82AACB00DDB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658173C-EE8A-410A-B875-878E401018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5C1803E-C7D8-4309-B61D-FB72EE36ED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B238A61-D837-4BE5-9074-331578AD952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08F43D9-04F8-465C-92F2-5156486BA5A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5F5716E-B18F-486F-8975-D556D7580EC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D2F404A-1A33-4952-A643-92C4D963237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AA652E8-E847-4815-8B44-1399E089783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17E869E-4EF8-4ECC-BE21-02C81AFB36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9DC7882-AB82-469F-8A8B-AE5FCAA6815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0881EE4-92F5-4FA9-B2A9-0DA64A6CE9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09B0E57-C1A7-41E9-993D-0F73415632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8941CC4-F82A-4D53-B34B-6675A35304D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68E3875-0AA4-4275-890A-5C9170489B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1AF2705-4E1B-4359-BF34-A99AE8180A0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51DE6AA-8E75-464D-A421-F1A41497824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82A425F-8B3F-409F-85BA-3F5528189A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5EA3C15-E7C2-4149-8D68-D6CDA984136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52D05FE-051F-4361-ACDA-659A125AFB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560E277-5BC1-4E53-9A77-9D31095B3B1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03B1962-C938-42F3-9DCD-DC450C3E23A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0F416AB-C3EB-452C-9AAF-6D55A9863FA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77749B0-5A04-4670-909F-1DECFA5B33E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9C3085C-2A32-4E77-BF09-25217E284B9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7C72A0F-1B12-4845-BA63-EEEB9796646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4ED19B5-2691-486B-BCEF-CDFD59DCB4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6BC5EB2-34BE-4C0E-8A53-A76E67C22E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31A44E5-C28F-4617-8177-6E558E1AB7A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6240F26-3FF2-4BD3-9CED-B04D9461F985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E6C229D-824C-45A3-A737-8A8A5A5E447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544E661-84F6-4246-BEBC-F48E7E98F39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801BE5D-06EB-40E9-96E2-357900460D8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EECC12E-351E-410C-AB36-ECE488F4FC2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6F73A9E-C36D-420C-9B71-30D944B0EBD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1213C74-B6F9-41E3-A02E-E429E85AC68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AE85E21-E98B-4B94-AC28-21EA33D3D8A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BAF66B7-A0EA-4417-922D-C603C318F66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D93E981-6A4E-4D98-8B20-130C9823F0F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B8988DC-D799-49DE-9DF2-A57B387DF1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4D030C0-2888-4A42-9A84-43E122A6CFD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20E193E-4B86-4EDC-BF99-04E91AB6B3E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DE86032-8450-4BB5-86A6-DF1555FD78D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3E99797-DF96-464A-9837-956172074F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4B85D33-60DE-4E45-ACF0-F57847DB85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689C3F2-7019-4FFB-B7B2-FD546D65AFC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41E8857-B697-4E0D-9059-2EF9209E59B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B3EFCFE-FE47-47D7-A60A-CB86839F81F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2DEE7B4-BDB0-4DBD-BB7A-9001B39441A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751F197-5DBC-4C65-8B8D-CB6374844E2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5E0342D-8456-4B40-A57B-403140296B3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4A1DB17-FAB2-48AF-8091-8AC892AE24F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489E369-AFF9-4BA3-85E7-AD5B71C487A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FEEE16D-5EFD-4F51-9B81-FF4BD9ABBF7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F8CFA54-4DE0-49B6-9398-6AE23BF7EBF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C9F042D-6A79-4B7B-8BCB-FF5C5C0C98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2F18A8B8-AD3C-4232-B52F-773A7E0F115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2110301-6E79-447C-8C76-35E84170F51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3D80B1E-03C6-4153-AE80-1B2262312F3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FD49CA2-7273-4851-8271-5AA5D8C5C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A3ADCB2-C5CA-49B1-8797-F82DF61D60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C617730F-A4A0-4D0B-B939-05899A2BC75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2637355-F7AD-4F1F-9CC9-63954D7D3DD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30F9F5C-B290-4D71-983E-02046A9077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9F9F335-1455-4335-B425-0BF2D0E45D1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3A672E7-191B-47D8-9F73-40AF65F5E4E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75C545F-D2D1-43B7-92D0-3B3FF160362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F28A506-6E13-43A8-AF86-4D01FDC82B4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D41BA1BE-D51B-47D0-AD79-4879388349F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0A2C217-0AF7-4E81-BB5C-DE78EC6010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8723CDB-BFE3-49C8-A2EF-2F0DD5867D7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74A8D5B-E2A1-4DDC-8ACD-1C6DEB5F4C6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98AA027-95AC-4BB1-AEA5-28BFB26E1D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130DE2A-81B0-43DF-867F-C5ABE9D0C4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3DAE2F6-F12F-498D-AB4C-7BCB0BFC71D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C2658BC-AC8B-4AB9-B0E9-AF071E38EA4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17C28D0-AA4A-4AD8-9F75-008AFF7F507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4BF6991-D6FE-4015-A15D-CA7E65D4A1F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8A552BD-A6D0-45D4-9AB9-BAB6BFC135C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BF68DB3-6BB7-4AD6-8265-9E6930BEA4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12E8596-4669-4839-B7ED-A2770494718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520D980-5AA9-4C10-A04A-3FF4874399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907B8B5-9EEF-4F09-BF21-1921A24C899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237B91D-E3E7-458C-8CFC-EE791E0EDA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5368D9D-FEFB-4C1F-8ACA-36217206A08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C97F9AD-ECA2-4AFF-8222-468C023A3BB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40EF3E6-06FB-4C1E-AC1E-3CA75BA353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C53AB55-2DDB-4F73-8241-FB75492DE2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2A3158F-2B7F-4C7A-83D8-2507243F0B8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496A817-7075-43C6-B3AA-CC305BE196A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CF79631-9F17-4872-8488-176414F2E73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7A304AB-2BC2-492D-A6AE-B3E96CB680A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E9BA2DC-FDB3-4EB8-964F-81ADD3E67F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F85538F2-F8D5-421B-9307-A1C587DED1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24D7E02-0A14-4E16-91F0-F11252B554D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C3A4BB4-B5B7-42D7-AAEA-E3765ABF1D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D7391D4-012D-46E2-86A0-F4B22F5DFE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8E33359-0EB4-400A-B86C-AADCF28344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F036934-22FA-464B-AF4B-42EFEC9A1B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E9B02F5-C459-41AC-9199-699BFE20FD0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24D3A2B-037C-4560-9A7F-B0C764D9B5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5345E58-44F2-48AE-8180-4F3E45D8864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C5C0142-53F6-48F0-ABF6-CB0E6D00D5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2594460-788D-488E-9A25-9D6148FC33B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44FF3AF-99E7-453F-B121-B25C8519B13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77160B3-1494-48CB-BD43-E83601CCDDF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2B105D-F337-43CF-B247-D1A21EE323C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99F07D4-44DB-4B85-BAA3-9CF785F6C20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9A5DC28-438B-45FD-BB6A-023798C74E6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DD164A4-7F7C-40D1-9E45-25209120E38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D8C3BE1-9B1F-41BD-B6E0-65E9B1D0BF4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244C354-1F6F-45FD-8F8A-8A4AD388023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88CAB17-BDD0-4FCC-9233-BD0F995B261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692730C-8221-424C-96D5-2DC5D1D331E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DD7C6C0-1284-4371-8AC1-B1788F166B1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D1E45D3-9B7F-462A-B86F-9EF7F24654D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EA22B9A-C840-4BE5-AE05-17757C00201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030AB11-94A8-463D-81CE-9F8B922D7DE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AE83526-E2F1-40E0-9D38-7DE950BCFA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4F38AFD-08F2-4825-BDA7-7784A86B502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C2A1701-BEFC-4648-B179-80CFAF6699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DBB72E0-78DC-4BB4-8135-D22B5501680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A87C259-7D4C-4D16-962B-F309FE37915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4FD6864-C93A-4C03-9941-6604B9EFBA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851FE4C-707B-4AF1-AF5A-48B39F324A6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CB58AF2-C958-4FBD-89B9-1A348FA28D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29EF803-A33D-456A-AE5C-0BF898CF5E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4AE6820-3A6A-4BDE-AFE2-3E479A28FB4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D75F338-A0F8-4BB1-87E7-8C43690059C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C04CF5A-6BA7-48E7-BF73-C2BC3E7A417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1478EFC-36D2-4B93-A517-9A8A32086B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BA924FF-6D9B-4740-B547-23B78DED12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1039AC8-B8BE-4645-A945-24E1E7D5258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5E086674-BDA7-4E87-B3D3-AE0101B340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7BF723A-2FC0-46D2-9F95-52DEBCA70A8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D8F3C14-75D8-48CD-90B9-FB5950D68FB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7DCE33B-1433-4613-9720-B7E5DFBBB8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CCF6348-8F20-416E-8797-F1A364B96D0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AD5F448-AF87-40A8-BDD5-45193635AD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5D384B1-74C9-453B-92B8-8571D4955B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2B26E218-DE99-4E90-9EEE-E40B7C4365D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C17CD1A-81F6-4DE9-A9D8-B43C2D9BE1E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7E38038-92AE-4DD5-A56E-8D7FF0C043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7A65EA8-2D72-4CFA-96B9-8785D7AA144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015E2D2-01C7-4B55-9928-55525FF9137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2FC74A6-32A2-4A2B-B457-BB1739BDC00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6E63809-5D3A-4BEE-B8A4-0E1AF7BEC9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5AE8DDB-7C25-4092-B570-D39DD7E23A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AE0A64F-085F-4E05-95EF-4505D05E5C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498787A-9468-4128-9F35-9BC1927A4A7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D449092-594A-4439-AEBF-1BFFA9B94A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2A8394A-A3F4-4C66-80B2-1AC19DEC8A3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7198206-54BF-4598-B237-7636F3D182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44C8F8A-2296-44BF-940D-348A43BC2F8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DBD93A0-9200-4647-9680-CAFA37809F0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512658F-1B55-4575-B05B-D9095BCC87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C7B19A9-9C37-4DA9-8D51-8B903D0851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67CF6FB-97EB-40B3-A342-1253E8925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CBDA0E1-86E6-4676-8DE1-5FC9709E0F9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2030E6A-FA86-41E6-A3F0-342FC921132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60820A3-86CD-43A1-84A4-A1F44808331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E9EC428-E123-401F-A63C-9F2FAA06BE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486292C-AB35-4E3D-8955-B5EDB5DFCED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4087EB7-276B-4CC3-A276-FC2801EA235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CA211C2-5BE2-4E6A-9B9A-A38A787EC93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FF54211-8CB3-4E78-AD37-9977B8BE214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2F23E5B-34EC-452E-BFC3-FF047EC6FF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787627F-6112-4D42-9D1C-EBE1118C7A7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B1DDD37-F0C0-4C33-9F3F-A41DAF88400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8FCA9B1-E92F-4A23-A46A-A1D94A00B3C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FA52229-A177-4513-B506-7CBA57829E4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4064731-04FB-483A-9992-D270ABB4590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7850934-2EF6-4073-931A-8391C0A5D4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134E0D1-BBA4-4CAE-A48B-FAF4E01D4E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ECC830D-B98A-4161-967A-83ABB472F4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1F39E61-E4E1-426B-B094-6E7CFCB6551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7EDB239-A6DE-47D4-BA5C-07D8300D085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5A77BDC-D5DA-4BF8-8127-2BE0A258CF1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35C474A-E4DD-425C-83F1-648746E55B1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5C11D19-AC73-4CA8-92B7-714E59927E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6E67D0E-CCB6-4160-8BCD-CAE3F845E1B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13980E4-639B-4E01-9290-EC93DB3FC08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039A745-9D48-4541-87B2-1520F6F38B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33AD707-104F-4DCC-99D9-0ADCB65361B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3CF15B0-C43A-4D9C-87FF-AD9B96C030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1F370BA-DF5F-4664-8675-8744A12B6EB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E5FEC83-A2E2-446A-8D2E-03451D6A54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7938CC4-7CF8-4D03-8728-DA4EF849DA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5E0346E-4CAF-439E-B7AC-7DD2BE62595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7AC45B6-C6D0-4B4A-98A9-E5FB71F906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24A1111-4C19-488B-8129-5D41BF1516E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D874EC1-B327-4F1D-959B-64670CF087B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CE69093-72F5-48D2-8DA3-F2F6CA095E6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BDF2180-5646-42B0-A764-89528EFBF39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410860A-6E43-46CC-BEBE-620DC20D08A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05D4F23-2A39-49D0-A2F4-927852BD33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20DFC354-5403-4E72-BD4C-226353CBFC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8F62700-7CE4-4766-A46F-6D90F21F2C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6CA388C-0C36-4210-8DA1-3F46C3D3DA6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FCD73D2-B133-4306-8822-D3ED9F1FCF1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9B6FCFE-4700-46D7-B32E-D3CA4BE8755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018FD4E-1F86-4877-AE63-25F3928267A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E20D753-E823-4D8F-B140-14D2A676219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2BA4FD83-E8A2-4324-99E9-42FF9C2DC7E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42997AA-5FE8-47E2-9B1A-86E3336522F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DE1DC19-7202-4CE3-A481-6C5B4941F90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A79BB3F-BE50-47C8-83C8-ACB6309DAF2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9ADC5D3-AB00-4564-87C6-0197B499674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128C0F4-3328-4C91-9376-35507EA70C7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D32DF39-8721-466A-B1F1-C21D4F3436E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4436F3A-1461-437F-8AC9-29703D2FF36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01B2B6A-563E-4532-B211-DD4F3B325D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623FC7E-AF17-4FC2-B67D-695B61A314D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E419DE9-57B2-43B8-BB8C-CF4404E9B7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27D40C6-6D9C-4CD4-9B51-F6B624BA9C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6FCA73F-EBCF-416D-8160-2CDD15C691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C1D52F0-E201-47CE-8BCA-9C0963D69BB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8A6968E-A68D-4D3A-B0F0-3B9564B9DB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BDF0FC6-CF89-456A-A28F-AD3981430BC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632ED13-48CD-4A24-A5FD-3EEE8DD1832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65CC9E5-486D-4293-8DD8-4455318B04E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5BE1CE8-659C-40CF-A2EC-56CA3135A3C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BC02B0E-FE2D-419D-9A2F-B9A3BF105C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E608487-B7CC-4299-A229-0B95DAEEFB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155417D-876B-4DAB-BC54-FC7FEA35549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0E059F3-B0B6-4DB8-9419-F8E59F4DA63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64E2338-18D8-4C84-92EB-F332898160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AC3A532-408C-4F72-B88F-39DF94DADF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D21EA38-7BFF-4F72-9A63-5659213231C5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58A7814-CB5F-4B84-AE08-DEE1A00AC24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45F5B4C-F41A-404D-A793-E48E2CAC19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C0B76DB-B5E9-4C0F-9D1E-7038271F87A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7AD3348-D8D0-4DC9-A53C-428AC56FCA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0655ABB-5B64-4B1D-9128-00B4A4854C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74EFA89-F0F0-483E-B247-B4E2E307036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BB63153-4FB9-4776-8123-82F0BF24CFA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62B6687-328A-40C3-9B56-9183EEB0D54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D6A0DAA-210C-4447-AFE2-14EE990DF0D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4AB4FA6-7C05-43A0-B17D-BCC184282D3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33E4452-F65A-4804-A83B-F568A40895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8350EB6-384C-4110-B7AE-EEF20FAB6C6F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D3DE8C5-CA24-44F0-BD33-2DE58590E38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713E66D-511D-406E-9244-F83444B9FC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83619177-A898-4963-AD55-52EDCF5FB8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4E0FC2C-E514-4C8C-B09C-DEB15C50203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911CDDD-DF85-4334-B5A5-09EEAF2D9E9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02F1EA7-AD4C-4937-B2DB-1BFC893B21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C26FE17-CBFF-489B-8C51-7BBF23A2B4B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EB430E5-E223-4275-B492-1E594BDF43A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CBE37BF-043C-44CF-BBDD-F56BE278E4E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DB5510C-A338-420A-B842-993CF31843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5423E2E-9A2F-4B25-8247-9C3318AD4E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F132C29-751F-4F42-A651-AC57B3D9829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24E6A17-3784-4DD0-9D67-7E922503F5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F714077-F54B-4B76-BD05-9DDFA98E66C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B5E9DCC-7557-4668-97D2-415DEB29C3E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90741A8-1F96-4DE4-B451-4BC4BCECAA9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693A5A3-035D-44B0-928E-3285BA9710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D440528-0003-47C8-8315-E1DE29398D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C57C59C-2074-4115-9C79-94B2750F389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42C8AF2-0356-4EA0-9E56-30B606C1BC3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1514A33-D4F0-4FAB-A96C-D64FEFC7EB5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6D198E4-76F0-4E94-96D7-E560247F71F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E6D2564-311E-4CD4-AB53-CCE345792A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B8CF2F2-5D7A-446C-A6F5-679618A2B8C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7B13D27-BF90-4C06-8668-5F85D74890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26FFC0B-B5F7-478D-ACB3-31D6DB3855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4AAC547-1400-4641-99D4-18785ADFAE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466AEBC-8304-444E-B5BF-D6F96E85B3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F913FB89-4D96-4427-BD67-4D2F065A454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E2EAC6F-0C44-4B00-A81A-8D279CA2C3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9164A82-76C4-465E-B475-CE7B117653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E804058-D315-4237-ABF2-4E45289F9E4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B6ACA24-AD49-4231-8D2A-5377371386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4016B28-3425-4AD5-966D-7AD44B8F823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25FBCE3-5267-4BFA-B271-3FCCA617615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EF29008-8107-487E-8D6E-FE3465F5004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558C495-0CC6-48DE-8AD3-950C1328E6A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834BEAA-9BF5-4ACC-8FA2-23E54F1DBCB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0C6362E-9769-47AA-B787-B7FC0F3171B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C611C84-92C3-40C0-8F05-67D3762081CB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345917D-A660-4A72-B0A6-5E2EC638A4E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4A732E8-D735-4558-B808-7EB3D53CBF4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02BF090-4F18-4A6D-8C00-9431C414EAF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FFF0479-96FE-437B-8111-3413A848A94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C30B97B-5E79-464A-A695-72654C7E0A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7608EE5-B85A-496C-99B6-42D0232BD78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F42220B-3504-4280-AD54-9D5A28A0EAA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D9E8A97-1166-4708-A840-09809863CD7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075180A-2AA7-4B16-B2F8-109D9A32FC6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68995DB-C573-49B4-BFA6-FE1A22F11AE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0D3DDB9-03A3-48BD-A46F-1880A3DAE4E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96EB98F-D2FD-48E9-8347-632B756EE9D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A02E944-87E1-4687-9EBF-BB6A9575E8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94F4002-8F25-447D-A699-CAAA5AF46B8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B284927-72F4-4FCF-8C5C-186ECBE6870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6527518-413B-466A-BBD7-BED050A3532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E74F622-0032-4F30-90BE-2336C8EA96E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8B7D88D-7BA4-4033-81DE-6B493A4A74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421332C-480D-4ED5-B463-16B5DC3ADF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2B818B1-4091-4279-95DF-D945BB2B84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DBB8A80-79BC-4D7C-945F-B9E703CA06E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12585C4-237D-4A0A-9869-82F7355F74C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19E33CC-2073-4906-BA7D-1A798AB43D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8638BBD-80CA-437E-AAF0-E99930EA948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D16713D-E5B0-4DA4-ACAE-6077006BB11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E1CDA91-D22A-4D73-9ADD-86A9FD9578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602773C-C3E8-4B0C-AE2A-B8E45936CB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6740E9F-1371-40F8-83C1-EA8DA36112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3B232AC-4366-493F-9E72-9D558CEE2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D94A15C-627C-4382-B6B0-10FAA73FCE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AAD479B-E4CC-44B5-96F2-DB2F8225FDB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EE68BD5-2D64-418D-9CCB-7D69D56916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1A15FCC-1904-4E34-BA70-BD2A3E507F3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39C03FB-D0F1-464D-B938-56795C6CF3F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0CC2F49-4EEA-4453-B70A-2E6C4C7A0E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695ED20-0539-441A-9B02-62D5F568C8D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EDE384F-2D26-4093-A3C1-99CB9AA453E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EF35D33-FC56-42A4-A94B-A6C1352C43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6ABF950-A2AA-44B3-ABAA-E90096AFA04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027EDE1-121C-4464-902D-4837655825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7849C2F-F233-4146-A66E-40D5BA5DD4C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18940F9-01BC-4891-B35C-0AA76F6FF6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019D6E0-F52A-4785-A63A-3C8A11FDF6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8A97233-BEFB-4882-B5F0-AD5496887AE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325ECA2-2134-42E6-A0A6-6AF9B9A427E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D562848-8A82-4906-99ED-4566DADEBE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1617F17-9E12-421E-9DC6-5E69BFD696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D794A48-9B4D-4F23-8671-4F29F401385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05F428ED-B25D-43C3-BCDA-5776BD7E050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674B912-D08B-4E7A-82A6-0A12D045BA0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FF377A2-CCF9-4F99-8DBD-35CAF6762D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F98C7BF-8D42-4C91-B572-C1164C455C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59C5B02-D6EA-48DF-BC33-783F8A7C535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06FE029-4A4C-4A50-BF1D-25D2BFE208C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0B55458-C52D-4686-953A-E8342318E65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40D216D-435D-4C97-BC13-569FEB31FAE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6E5B8CD-9CCA-4515-A5F1-E947D279F6A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2C67D23-FF4C-484D-B167-8AA5DC741B6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5F3497E-AF4B-4BDD-9A62-C1707728B06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0D264DF-377D-4A4F-A5B1-333178E125E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85441AC-1114-4974-ABC8-62685F6BDDE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A75E4E3-F111-4A03-A814-A1EE12F79E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9A93EA2-4E7D-41E0-A421-10AC2FB539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4856779-DCE4-4EBF-9F6D-8A194FFBA1C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82D21B3-1C82-4F01-9C5A-05741A58154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ADD0266-E1AF-45CE-82A6-88300500A9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4D2D23B-B6A2-42F9-91E5-470F18C70F1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93EB95D-6B1C-44A4-878D-13C6635A92C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C2B6865-A280-465F-B0FE-51F8E60129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0A2435E-ED5A-4888-B504-AE89E1AE985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73E8498-7B38-4E96-90AB-46C0A136A4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75E9B2B-6CCF-4A23-9E51-EB4201F19E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6AFC144-2E23-4040-9BF0-F883DE216F8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1D7788D-3CEE-4AAE-A3EB-794082C9EB9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872A053-B5C1-4B76-BD7C-3443A028B3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14169C7-AAF8-40A2-9DE5-D47C707ABCD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C6E833E-61F9-485A-A997-80AC78F78D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7515023-EA2E-42F6-988D-592BCEE7B1E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1D249F1-B6AC-475B-84BA-A5709203287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AB0B6BC-3C27-4E59-ABF4-38D0C5FA25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86783E2-252F-4B6D-8D9E-6B126A4110A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728879B-FDD7-4A8E-B074-451236A24A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EACBA6F-32CD-4DF9-8A11-BFFC057C683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2765984-00F0-4BA4-AEA2-568959F5235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EC1BD80-B630-4E41-8E90-8E5DFF5A29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2A93A9E-6C33-43B0-8FB0-57B3A7C978C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0760FDC-1671-4C52-9EEE-A6A38ED797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71E4D596-85B3-4763-A9AD-6A8E50E5C88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18674CA-6868-48E1-9C86-7D21AF3ABB49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B5FA7CE-5951-40FD-A686-A41DBB4A7BD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22A81AC-4CC9-4C23-B75A-EEDC717C991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916B9FD-4C27-46CA-97D4-5ED7E41D308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56A01BE-35F2-4EB3-BB0D-4ACDA570D6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0AFEDA4-188C-420C-AA92-4EAED55339C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57894C3-6AE1-4999-9A87-2CEBF28B247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06C052B-0B74-45AF-A04E-104A4D156B7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B98CA8C-A8A4-4B74-8830-416F2477245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583FF11-D43F-4FFE-B748-DB59DD14F21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1E259F5-FFC2-4CE6-9E03-A8498B94CFD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507FEFF-72FF-49A5-ACBE-2DDE4E0CB0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A378ED8-4B9B-49FD-9CBB-BD21921BEB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CEF3489-CFCE-4649-9DAE-396C67E27F7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BEFB680-46A3-427D-B651-14CCDC6687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3AB0C9F-9731-4BF0-8964-318A526EA35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32BB23D-1C5E-4461-A4C9-8C53C2408F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C2AB4C8-EED1-4B81-AFD4-265667D54E7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831368A-AAE9-461C-9EAF-24D9D30CAAB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148AE38-BA16-49CD-A639-7BDB96A66F0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BB03840-18E8-4661-9AEB-B768D7760FD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A3B4C7D-A85B-4085-83FF-4078C85DDDC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8DDB6FF-81F6-47E5-9468-42F813158A7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667DA70-C7CE-4036-A138-F22B061BEF7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671D870-FB1D-4DCD-B93B-F7A62F74593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AEC2746-1A06-4D3A-A40E-004F728C26E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E4683C0-B05C-437F-95AD-0148DE6D69A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93D696A-CD43-4FC6-A901-8CB5C52E9D8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4ED51099-59A9-46CA-9107-9FEA5493B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77E01ED-C6EE-46E6-8ACD-EE3E46370E9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10B1BA7-A23F-4D77-AD78-211286A0DE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25C1380-FB7A-4FC2-AC34-2421B3F207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80CBC89-C538-405D-BC82-4B6A182437E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BE8052F-A365-4CB7-A62C-3037A8710D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0FCDE60-D0A8-427A-8D36-EAED4A62D9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30B54AA-A37F-4C6E-8428-DF6BA0FBDD6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066B9CD-DC7A-442D-AF56-C3266E2DDB9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920D5B5-EC62-4E3C-BB58-CCEBB34C9E6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EEB45BD-FCF4-4147-9C90-B62074677B5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747F33E-A6E1-4588-AC4F-620D7E4A642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AAD1218-EEC7-4953-976F-915B2EDDDD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EB1E7C2-97F4-42E2-A841-37CBA2FF7C0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0EE5540-0E71-4C9F-A9E7-3B44BBB509D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D161344-0F5A-4483-A582-6A03B64133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40E3436-2497-435D-9852-86D3D4465F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202BC7A-52B8-4184-9A9E-26DBFA88211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7169927-D5FF-49DF-A268-FBF961F17B6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E40E7577-10FB-4297-866B-BFB1F9973BF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8EE4BD4-A1ED-4AAB-AF88-4CC719846F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1799B2D-279F-470E-8328-AECE3DF2C5D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E0FD327-227D-4D9F-9486-1974AFD3F4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85CB039-394B-4B5A-9EA4-FF757613B6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01C1795-D337-4158-B967-AD5C4453B0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400F0C3-3E6A-43B9-B253-A6FD9937CD4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DF9EAFB-00D5-4228-A6AA-69F3F12EC5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4A3DD3D-FAFA-4814-BF51-E1A8C1BA97A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F78E74E-A2EF-4609-AC1B-F636C76C45C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36C1EE6-B37E-4825-9A8A-3B4F61B416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53B23E0-8E2B-459C-A138-87D4E57654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9C65B25-22BE-4CF9-AE53-173CA29008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9548127-277D-4A84-A261-821C98C441C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CB2F17E-13E2-4522-B945-E7D152029EE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950DDA0-9BD3-4900-AFDC-BB05FB66DD5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834EF6C-54D4-4002-99EC-45572A00E8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8319224-7FB1-4F0C-B09C-9E82D80671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3AF228D-82E9-4A08-A8AA-AD9A24A684D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7A79EF4-1101-488C-ADDB-2115629180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0C041D5-38AB-4498-AA50-BCFD7A7599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ECCA3E5-AE4F-460A-B1A5-FD3ECA39B9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9CD9485-0642-44A4-BDEB-DC18394A86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D57CB48-2990-4AB4-A907-4FACAA8A600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63318DB-6FB8-4175-BB27-1553D5172C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C7F57AA-DD5F-4D7E-9670-E8FAD17BE7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4E0B9F1-33D6-49D5-973A-E79FA1FCDA2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DD215E1-F79B-46CB-A5C6-CFD120EB30F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2BE9600-D5E2-4A40-B547-67952878AC4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E59D560-9DA4-45A8-A583-24503F7C49D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E2A7A4A-929F-4EE7-9A1B-96CFCB83486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2BF662E-201D-4667-9487-E17DB6A973F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B42D29A-F19F-4FD2-8D54-7864D4CEE9A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3357231-F20E-4E0B-876E-7440BB3B983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8139A6D-4123-4CF5-87C3-AEF284530A0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F865082-C207-4183-8715-2CBED32274F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497E875-9DB8-484A-A842-2602C6056B5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47386E2-AACB-4489-A850-6019F3F820E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272277F-1215-4948-B235-8E62D086FDE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8ED0855-A3CD-46D4-A76C-217761246B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D123A12-DF77-4763-8378-D64EA200D77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18E9398-C808-4343-8648-4E626F5A350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C4BFA0C-6CFF-4CD6-94FD-5F0A4CEA291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088CC5F-E432-4A2D-8D54-58B023E8B52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A818569-358C-42D7-B73D-44FD95F7735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83C102A-2EE2-4295-BBEF-D5D6695EEB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1FBF6ED-DFA3-4FDA-A5CA-5F3D02805AD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B3A01BB-A895-4BDE-AA19-6D00329910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95BB433-7758-4018-A7E9-B02265B62D0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BAC5025-7CB9-4137-AB79-84AC015A9D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D708DA4-6D11-4AC3-A457-41498E19325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63E735D-4F36-4FD7-8B54-6D676FC6FDA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5EFCEA7-C16B-4EA8-8409-628F576CA5A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66680AF-19FA-479E-8F27-61319CEDD5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AA60EA9-E66B-4EC8-9ABA-C37EBD5F38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C8024B7-81BF-47F2-964A-CFBF83F41C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E71F59E-A585-4383-94CB-9F8096E6CEE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A33AB65-7510-4E59-AD17-28C1D20B9D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5438E1F-296F-4538-A6FB-B24A0E465C2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7C6FB07-4490-45A7-9730-302665C3560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EEC6C05-C3C6-4527-8C2E-6444399B24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C954F46-9903-4677-9B55-DC943960097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304C94E-10C4-4182-BBC0-F4913BF39E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35334C5-A9A6-4631-9B71-646A4AC418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543ACAD-2CDA-4C23-88F9-9FB2AF10E23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7624178-A6AB-4FFA-9F5D-47FFBF064EE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51C0126-1EDC-42A8-A22D-582A5A707A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35646E6-C6B0-44B9-B7F0-B3E99C6A7F1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77960EC-D39F-424D-83EC-4F3B7AC1D0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CDDA980-3DE8-4EE3-B8DF-E00077FB08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F5D273C-32F3-45E9-832B-A624C32F705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DFCFFD8-33C8-422C-927B-597029A2A77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D11B0D8-A0B1-4EE6-860C-C226AE710A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094375A-C1F8-4DCC-9E11-76B48AEF61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960B6DB-253F-43B2-9DAB-C6B1520FCD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8A2CBEF-D39E-4B01-8B4C-C006704B1DF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F15D9CC-7680-47AC-9B52-CE9D525366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6D47861C-7006-442A-BFA8-6205E4EF09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2F807E5-3889-483B-878D-5E4ACD02CF1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D8BAF24-E131-4194-98DA-0D966D7664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34BEE5C-B8A2-4CE3-9306-FF37A12124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75B93FE-2597-4D5D-BE86-9FDB4EFF71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242B792-7806-4AB7-B984-A5EAA4C4D08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BDA1CB0-8EB8-4B50-A307-47739489C08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549CC413-B3A0-4D25-A140-F08CAD2CB5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8B89544-05DB-48DD-885F-2885182FBA7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6349FF4-1735-441C-83FB-E91FC48268E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7CC8A37-0A5A-4A44-BCD1-78BCF229C13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E354F51-52ED-4B1A-832C-9F05D6928F4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80DCBFA-C4AB-4F76-B1AF-224FD409D9D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43432C9-96F8-44CF-AFC7-C04D72CE47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FC665DC-3DD0-43E2-BFB7-F7E6EC81060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369922D-FFB2-4E5A-B008-7564150DC8C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0B335DA-E696-488E-ACCB-0E4423FAED4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95411D6-C294-4AC7-81C2-00A58816CE8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A0CF609-D895-4BD6-BA6C-7379178A468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7161410-7418-4639-96C1-9A7E8D4B28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9F760D3-F02C-41ED-98DF-5C96A414A0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277775E-AD1D-4ED3-8CC5-E0B8AB33F5A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BBC6E88-4E18-47A8-B4ED-8A9B36B5514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F638B2B-FB26-4853-8790-7A90766BBF8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D6B6658-C9B0-4F4E-95E4-C0688FB7403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BD19DCE-8EE4-41EC-BF27-A837B9E822F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1AADC8D-40B9-4983-8033-A85A5CD65A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240EE1D-D9B4-4A9D-AE81-B0052E22798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A78B0A8-C47A-45BC-AAA8-FDB3575EEB6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40E3656-03DB-4CCB-AB8B-72E1BE6333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F65C126-3FAC-43AF-8454-18776695E18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BD1C30A-E1B2-440E-8730-51ABD96F6D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1C266F8-A93A-425F-951B-F8F0228143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F0BEEF2-4117-4DA5-AF16-A889BAB8277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A7D7E6D-D8B0-4F43-9796-356B9441ED4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ACD967E-2FA0-4692-82E6-A2DA92BFC15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9F3EDF3-F6A8-4B0F-B250-011A931492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9DEC4E4-A6E6-438F-A35B-B4D951A7A5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E5004B6-7653-4FC4-9B8F-C637D300DB0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B4504DE-5AB4-4D19-9AF7-25C81D2E5B5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4AFC57F-DCDC-425C-A278-514BB0E88D2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9441C3E-6982-4B85-BAA8-ED30E9A3A88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BD57D2D-36B1-45C6-AB0D-77512D5CC8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C87A084-B7ED-4684-8B84-F9F9980B2E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0096D6E6-760E-4864-B8B7-87FAE2297E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E62E4BE-D610-4699-9045-E7C98AF5F42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AB49942-3AF3-4263-B3E6-798412B9959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6CDEDC6-A14A-44A2-B3C2-45F400D81B4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3F70AE6-D5C0-46C3-9DEE-9E97EDA2A41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E3B1EC9-AE47-4968-B81D-4DDD61C2A6D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E9A9D1C-24E3-4FAA-AA3E-B53FAFECF9F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50E8B08-B24B-4159-B657-98CE4EA6B47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5A351E1-A5F9-4348-85E2-4A4336EA465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5FA8F4F-F2F7-4E75-A301-13FF246AF14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3276E8D-EBC0-4663-BA19-D7C777EE183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6FD3A78-D456-4337-B723-F10EB3393E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F0F63DC-B04B-4C7C-A7F1-AAF258F7A58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F3AC2FE-EA81-488A-BF7C-7294C0ADC52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8F1FD00-1C3D-4B3D-96D8-588BD6635F5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D022A8A-515D-4501-A3DD-6D1527C7CA3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9938011-833C-47FC-A551-8B3F610379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3AEB83C-5ACE-451F-8605-812008A7F4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69E91BC-7B7C-4426-B685-A34ACB2DFE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710DD1C6-1598-41BF-BCE4-D5338720EFC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78FF37E-3338-41B3-AEC2-609C948D87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74E6456-4362-462C-980D-D31B3E8F08D8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BFA14B8-CC9E-4288-962B-BD5978F01A2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2D48C54-15C2-42FB-A65B-9F76518492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88A5FD4-DC3B-4FCB-9347-016C5EA4683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42E8E4EB-9E64-4D0E-AC16-3652C90A12C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EFB9D2B-556A-43C7-9E57-B5CDE66203A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EA6A7EB-A0AD-4067-BAAD-90622BA8B68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3BCC4A3-7AA5-49F5-A44D-530559CD11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B739488-3B2A-45FE-BB1E-F92FABB1E9B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518828D-F695-403F-956D-B03C78EEE0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73609E8-337B-4DD5-B078-254B247B6C5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BA31CA5-2E90-4D75-BDF7-C47E871A8C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069AA48-8517-40E4-8A75-693EEA2130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46DF53C-453A-47DC-93B8-BEF3B6AB4A9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C67485CF-1284-45C6-BC75-54104AE6AA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C0AE79E-D4F5-4CF3-9D06-9EA811FDD5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BD9EB66-ABED-405D-80C9-BAE8F2D4311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74FFE0C-EBE1-49EC-877F-63044569C64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B86E585-F473-464E-9164-8A341A16791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492C1D2-38BD-4CBF-ABA2-E062204B85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1875A67-0E10-4D48-816C-C07AE309777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6E4B7B3D-1633-409B-9FE8-B29D20B5B6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4A9781E-3BAF-4F37-8C11-386DF93C64E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AB7671D-C01B-445C-B75B-2104B86CC5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C2F09AE-B2B2-4C20-9877-D45EAFB449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F397C63-54CA-4FFE-8D40-CD5CCB8E41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9B1265D-AC50-4E38-9E96-9CE9F0037D9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29F6B491-DA79-4D0F-A324-31B97D8B0A6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04A4ECF-E009-4891-BDE3-8C86DA3EBAE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64D8E40-C916-45E0-A938-42917D1AF57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8449EB9-DD9A-4390-B71E-DBDF5F3AAF4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3DC6A04-396D-4060-B9A9-E4647303DA0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9A1FD4F-B2DA-4D5E-BCC5-D9389B0B8C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9EEEC3D-CEA2-43E6-A721-E587A10925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DB5485E-0086-4CFF-BD03-4950BD82228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6B62573-903E-4AC9-A5E0-4BDD17DE7A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9B7CE34-8AEE-4CD4-B09C-498A38855039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7E656A6-8AA3-43EE-BDC4-A4733633345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36F4D65-03BD-4D48-B3C8-FF1B73F3E1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8B4E3AA-ED30-42D3-9601-80F90BC845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EFC176C-626B-4F75-99B1-2BD3107F25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23C714C-D292-4662-AA00-FF4E2AFC97F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2E0E4CA-2F34-4D1A-B683-B5A925C76FA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FD6E7BF-F500-49E3-8788-59CFBF2B8CD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21CAC70-515F-4185-9CC8-D3808E0675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1CED45C-C741-4EF7-8DCA-E326A82E2D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ECCBCC4-ECCD-4578-9FC5-846FEC1C2F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958F3B7-1F35-4B20-A799-D4D7FAC18A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86961FE-83C4-4A52-9CA9-5B8505427B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3AC4129-EC63-4BDF-9E42-F3F9B103A0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6C6097D-424A-48A0-8CDD-ACC3E7CAA1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5B8CEF3B-1BBC-44E4-A287-DB4FFE19BDC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4FDB6E3-3AED-4EAE-AF1B-E6288F0466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F15B890-1120-494A-BA75-F0AA1F3415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EFEC138-45A4-43E4-B595-DAF8DA2358D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04ED328-A73B-42A9-9796-EECAB287C43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F7D744E-DBE1-418E-95F0-87868F1B5D2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CBC2C3D-D7EA-4787-8199-DB9524130DB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CEFCC7F-328F-412F-953B-F226BB197A7C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2593963-AA8E-4FA1-A91F-92F5FBAF490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DB0C0C4-BE16-488A-AA52-F34E6C3B381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EF5344D-1251-4544-AFBC-F023395F62F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67CF6C8-E280-4B0E-B048-9564844775C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8ADECBF-9718-4C1E-8066-550C55BECA9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8D9B67E-5B4D-45B2-8708-2BBDF79791F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847C86C-B52E-43A6-B0D1-AE97644E8F0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AC69DE7-584B-4C55-9AB8-247F2C55935B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5033FDD-E399-448B-9770-5438CCABE83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03E3347-64A8-486A-B0FF-DE6539F2E7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0271397-25F4-4CD6-B13E-8DE7810EE50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64B3C40-7ED5-42E4-AFCC-5E6CED65B70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6EC2F64-89F6-4C28-9A1C-D102AC13EB7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B9035D2-6D51-49AA-9D8B-904D7CC57B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725C626-C6AB-4D8E-A341-CA0CC04DAB8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E28BE53-C435-4236-9EF0-061176AE1E2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DC72537-822F-4D98-9F25-EEF07E5629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1789D8C-7976-4749-885C-E199F681859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6049CCC-A40F-4BE4-B4C6-4821B5C91E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9832B1ED-CC81-4FCD-9D76-62EAB8A0A87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A5EF1B0-0534-472E-995E-2E586CFF838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2E8DFB6-8A5B-4531-9684-26A4079577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0ECF1F0-D230-4BE6-B229-C931EEEC64B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85815D3-C8CC-4138-ADB3-5A7B0B7453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5AF9D8D-BA48-4BEF-B5AA-D0F00DBB1D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9905CEE-4D0A-448A-A185-BDB2BCE8C95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3BEE60E-F389-4355-8D35-D15F3190E9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36E99FA-F42E-43D7-87A3-2C01ED2AB5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15248C9-17DD-4B14-8E52-4FF7C44DBB6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FC7E113B-BEA5-4C45-A3ED-DE0701AD7D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641CA84-3393-481A-8F27-707B43196F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4868574-1AF9-4AF1-AD8B-6E7380EF0C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E8B72A77-5876-42AD-B2B4-11F29A896C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4362CFD-C118-4793-B91B-2E77471863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25B8E9D7-EC40-4AED-8063-3193B407BFC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ACACCA4-D89D-4585-AD07-C5D1445F5C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C5842BB-6271-4D54-86AD-FED5B89B7C4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4A9DD00-3850-432E-9200-2872ACDD3DB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7D03FF5-907B-4C40-8866-86F707C02F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6EB484F-0E29-41EB-8F4B-5549E17F819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9E95508-6F34-43AF-810A-F67D07B96A0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76D2F24-6148-4B0A-9072-39D967B80BD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85A81BC-7351-42A3-80F7-76A81672153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686953C-2EDE-419A-9297-AC8B4DC29A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E814F673-D07C-4EEF-A3E2-0B2FC32189D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4D5A9B6-7C6F-4A85-839A-F551127886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9CCDBFD-2207-4F47-A741-758C06AE8E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803C1A1-167A-48AD-9F0C-A230926919D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37C824C-C74F-4D56-ADD6-66544A6DCFD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9FAE57A-3D71-4EC1-B929-2548C6762E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E80927C-6CCB-4FD2-9F72-03686531A6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7AA83E9-8567-4DF0-92E3-F41FE0CB9C2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7326F895-DE04-4BF4-B73A-4D23F9DAD52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ABCC1A7-3849-42CA-91F0-BBE9E277550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D7D600B-0B0F-48F0-B813-262C5B1AD5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3C7E017-1403-4BED-B821-E6D215377B6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00A2776-EB92-4BCB-A4A8-F6BE8B60BEC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9162347-1C66-4448-98D2-A5F71DB934F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BC22D77-02B2-4202-8E63-8A98AFBE481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C483955-9752-492A-BB89-A9349BF5C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6B1804C-6E83-426E-A063-63796D0C7FC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13B8109-2445-45A5-B5FD-74074E2FCBD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5191A3F-8CAD-4BED-9368-E9A32F1F0D6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53FA937-6FBC-4F13-B09C-4161153ED25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729C98B-9BDB-48C3-980D-FAEE4082815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166EC85-10A6-4207-9B33-7403CF03DE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520C95F-ACA5-440A-B8A4-4BD3636FF1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F476C22-2BF3-487C-8CF5-3AA74BBF3DA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C70520A-248B-43FA-8072-61E3777B4FC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3A709D5-C076-46D2-B6CB-A2491A301EE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5B94376-DFEA-4F36-A962-3B202F97A18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4E4D1EB-A0D0-4F2E-8F53-605A7C9AFEB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25E5DED-9979-445C-AD3B-2B31BC3E173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B24B905-ACFF-486C-B853-F7D092C827D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2DCA8AF-E641-4873-8C28-753FACE298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BA635C9-8C87-4C13-8043-C94F296B03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F286C6C-0B15-41FE-94F4-3706B6E807B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415C2E7-757D-41FF-A0E5-3D56105D37F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2D0556B-A403-4CF9-BAF9-7F7247D113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100DEFC-9C5A-48CD-B9C9-DD7328EA05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258EF19-2094-4D9A-AD7E-2AB894C2D1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FCBB1B3E-D422-459E-B8B1-91783C34925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ECBC247-205A-4D7B-90FC-F3592CD4E5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3E92D87-F261-45DE-A8E6-EF1F4C295E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72C02DA-1706-49F7-B736-E0DD8668F4A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BA9FAEF-8F8C-49AE-8D18-7073B43D349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0A5357E-509B-4927-9D67-2C872EC44F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A26B91A-C6C7-440C-9CA9-0A81BF8E140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053F444-1F35-4AEE-BB55-682083E940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CEF943F-FD9F-46E3-BF0C-68275C8310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F674CF8-54B5-42CF-8D68-E37968CDF4A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6242D53-E889-4BCC-9A26-6A3799447D0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D12988C-47DC-4FC0-8B91-C9306A9E870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2067760-B081-4148-A941-21A8E1C7EFA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BEBF378-E292-4A79-88AA-6B8AE9C2E8F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0CF4299-4F49-4006-8109-19F7146824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199DF49-D62F-48D5-8DA1-55951763886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883CD54-D1E8-4D08-B181-22388BE06AD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8B8B1DF-0C34-4818-8270-2BD597A98BB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001B9AD-C7C1-4668-B864-77AFD715E36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388E27A-1517-4B00-84D4-7CF598DFA73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2F7F4DC-E528-4882-A120-4992FC7AD5D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22CDBC6-DACE-4FF0-A1F1-0CF9107EBA6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256D0FA-E989-4AE4-80F3-58B48D2C83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D68CEAC-53C3-465B-B52A-6A59D1E2C38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B3B1119-00AF-4459-9301-231940E2457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3BB80794-AFD8-4971-9881-71CCA22EAB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E7E669E-1E86-4EDF-A665-7A74824053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2EDAE6A-6D71-486E-B5AC-70DD4D7052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43C3B7C-47C3-49D9-8286-FBA09096211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816D382-373B-4543-BE3C-B4E020C2CC4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F5D3660-98D5-4659-969C-919360ABE93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C0AB017-D060-422C-9059-7424637CED1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B1A2519-C128-4967-80A1-630902F345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83D2D2D-C87B-4F29-9AA2-14310317098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CCB50037-97EF-4824-88FD-65BCAC9288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B66E4B9-D4A8-4217-8487-B0019898DFD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78271DB-2284-465F-BD58-C2ECA48F033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B8E495D-DBAA-47E2-8DE7-9F35CB18EC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16B7678-53DE-4DEE-9ADE-0F694D5CF89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3CB4EDE-B2F8-484D-BE9C-C7D4D0CBA6C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28AD118-4849-48C1-B225-E8313363854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B222E740-B9E2-47F9-B8B1-01E00C9ED3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AA0E26D-13F5-467A-AAE2-8DB4C24AF20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026AD13-F892-4427-BA49-79AA2F86AD7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10ADA80-236D-41F0-AE92-DEB8287D42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2C02D52-4396-41CA-91D9-515BDDF7C5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77F2D59-86D6-45AB-A7DB-43F1E25F081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C20F419-EA49-4EC9-9056-2EB5A336A4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2B467AA-5401-46A7-A418-8FC68C021D0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BA46993-C340-4960-948F-6BFDBC4E6E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12E75B3-FB96-4844-A2AB-4981F1F1F97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64FBCD2-91DA-473C-B500-B09DB49EB6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BF55875-C4A8-4EF2-B695-152B420AE23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B3CF1ED-0B25-4648-BECB-ED3BA70DC7A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9B4B8F9-5725-4402-990A-DD10AD0F65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29DF5FC-3440-44D6-9356-88E43A3FDC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9682E17-CD27-40EE-BA96-3444DCE2E5A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D752297-3045-454D-8BC2-2EE24EE1600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6CF5BE6-7525-40F2-AF2A-40E3EEC8B2A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E697E81-ABC8-4CE1-AD25-1DEFB48D2D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5ACCAFA-B814-477B-9E38-7D3CB759C31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78B0130-9DC6-43FB-8FF4-8E95F569F2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0693F65-39B7-48CB-B589-DA4320999A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75FEB22-FACD-4466-8945-52D67284CF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3A9E2C5-1E37-43BF-8483-AF9B8D30C9D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CED39C6-1499-473B-96B3-6B7C6C4DFE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78ED209-0D18-4CC8-9089-AD9521762C6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7D4D60C-1775-41E1-AE55-EFD313E0F22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235A91E-A443-4E5A-AD37-5C2B28BCDC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B6703BB-EC94-4018-92DA-B2AC3F27B1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B1ECF48-3AF2-43BC-906D-957179E3742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DBBE569-3AEC-45F3-8B1B-809D1949418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7491FFF8-8A9A-4C90-ADC4-C8032DB2A31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DEFE68C-BFFE-4F75-950E-BE2A9869B14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A26C24A-A623-4FF1-A1B5-E93DCEFBFD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1F4909F-330A-4A07-9336-FE92167ED6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759211C-CB44-4017-9CEE-AE2DD1B40F9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77C72AB-5FD9-434A-BA63-2BFD8AFF9E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2F9892D-DA97-4D9D-B37F-A2DE29C6F3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15D574E-C49A-4A9C-A1AC-EA0B126112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EDA00C2-C55E-49EA-A443-6DA9573895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C453B52-82FA-487F-8290-23C7689BCF7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2E946F8-B326-48D7-B9EA-5759E9DF61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5FD3D53-7815-435B-85E6-F38F6A222BF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98B94A1-718F-49B1-A807-062D09F4167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4ADD1BF-EC7F-4076-A864-4B9CA712734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8FF4B2C-A731-4302-AA23-628E437D954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08F91BE4-A768-4AB2-ABDC-4E2C41AF9F3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CF98DB6-E14E-4833-8313-E8DF6F7E900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1CE097D-BA9B-43F7-801B-0F0BAC8F78F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9049D207-D097-431A-AA3F-A927B67C590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E39E74A-B150-465D-94BE-5E53C702DF4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388B74B-DD95-4245-B646-2DCEA05B9B0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616F371-8D39-4C51-B8B0-835027EFEFF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C77F2A2-A614-4246-8E9D-2A09F7E9FD4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1D0B4F1-450F-44D5-8B7E-A1F02506703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42D969C1-D2F0-4B31-91D4-4BB399839C7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DF91D59-A349-4579-A8E2-A7895D86280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AB1AA5E-F96B-42C7-8B06-89AA1E74C67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A9D8ED98-C885-4AE6-BE88-8C4F68584CF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62DC05C-BD0C-4A40-A099-CD7F6E47C5D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138D23F-F1D1-40F6-94B3-E7B3BAD6AD0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B145055-F330-4842-B209-3501BF02817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73A9C79-529A-440F-9FA2-F706733CED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613DCA4-BA0A-46CE-A400-D19DCD19ED3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488C447-7E76-4024-8523-19D889EBF63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60119AD-126B-4E57-AC69-04E1A640991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DB863C0-77D6-479F-AE5C-B22CEEF350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FB4445E-663B-4145-A502-0798EF1DF0C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6329E3D-6DB7-47A7-80C7-743D50F4EF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3DDD83D-11F3-4341-BF8D-87C847AD75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31CB087-067D-4D30-9860-B52095B7AE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989B8C0-35A1-4169-BA5C-40E7353DDE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2323BC7-2CFA-42BA-AA56-40A878CFFA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0600EED-F887-4B97-8DA2-384B7E13E33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B6EB31E-5557-42AA-B95B-73B8556730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3A69238-D967-467D-B44C-0B7D4489431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1AABA56-1007-48FB-BED5-7F2452220BF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1188668-DACE-4CAB-BD0A-C7CA012EF58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FBB1728-D2F3-4FFC-AA56-D1FFDC968C8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636D2B6-7415-4F89-9A8C-282259F674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D060C39-5BEE-40CD-8F87-F1AA85AF62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8279B8E-4B88-41E8-984D-DB05370FA9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2786277-996E-4828-892F-B5D49EA0549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F233B29-1668-421B-866C-06577963D0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B5B938E-9330-47B5-AC15-C95ADC74D20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6BF8C97-4593-4169-997D-B8C49C8432C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FB8C101-0F03-404C-A134-8DB4113C34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1C186E5-FD1C-44CB-BB22-04434B9B09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0A5952D-6FE2-45D6-A06C-98333BC6AF8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10D1730-AA60-4321-B787-17AB37E9A5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C4FDE3D-F65F-496B-ADAD-183090F03B8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788DB6E-EBC9-4A9F-B53D-B32762C89E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970E72D-C113-4C15-A565-A5C0E1A5099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81342F1-EE11-4B69-B699-6D5F5695F5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AE5C097-E76E-46F9-B162-C3BCC21215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4C276CF-20B0-4F27-BACB-B1DFDE9D013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88C8888-8225-4007-959A-3E4C5E331C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775B128-ED28-4A84-877E-C4FF785404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15F609C-86A8-4B90-857E-2EAEC73E59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EE0239D-D87C-4F5D-9163-3D436CE9A41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0EADF8B-63DF-4C01-83CB-A98964D10F2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7CD29FF-7118-4772-9EC0-68F818B14E5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1A7FF49-9749-4164-B297-8A18299646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DF4952F-0556-459B-80F3-4089902BE21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4A881BD-AAA6-42DA-AF24-95BC8ED802F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020A54F-F909-4C68-B899-672215A3DAE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5CF20C1-19C1-4928-BB66-B63B1690E37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790EA23-AF1D-4809-8DC4-C39343D1C8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8D6A535-70F5-4A42-94EE-44C6A99A928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545B8DA-4D03-45C0-A261-96FB405734C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58E3DDC-AE29-485F-9652-B81DD696E8F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FDCE6F2-7EA6-451F-9C22-D0E8D0AE472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BBB15D2-C891-4402-97EB-917FA64A6CD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3526838-A296-4477-A939-614B8F808B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72B4C03-7271-4C9A-BD47-2AB76A4DCB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FA26337-98AB-46F8-A833-8DFA2904F6D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388CAB0B-92E9-45F3-8EA6-585C7210521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CA0B8AE-3188-4CED-BF6E-66D48A0E9A4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E211071-BC65-4405-BBDB-24E1621E8E5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7699FCA-3F06-4D9A-A9CA-DDC88671A11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7B93731-7F3D-452A-B82A-16F081733A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2BB9A95-DD5D-4D46-B81E-0DA92B8F5FB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2BD244C-57E4-4C50-8D0B-25A228A1EF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D42BD05-EBD5-4331-B68C-8DF2B12A47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D4E0B1A-4AEB-4AEF-9608-26ADD180B3C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4291A0D-99D4-4E2C-8483-BE91B083AE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3F18016-F1E8-4651-A950-2C44C89178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D470CAF-42A5-47FE-950F-8ED314194D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EBEEBBB-7E58-4C42-B4A0-43DB0C455B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2B5728E-848B-427B-9262-E7BF2D5176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7D3ABAE-8CCB-4306-A82C-B39543A1563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80E8297-287D-43E8-A8DA-C6A88C2A6A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673A9A5-E920-4BBF-8DA9-D612BF89253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03C90C6-2E06-4B70-BE30-CE03A18296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2C130EA-2AFD-4081-B5FA-6044F8A6DB9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C86B1C5-D0E0-441E-A238-E89A6A5CEBC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4978519-5C3E-4FA7-B864-C7AB015AB7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5777CA6-A3F7-4C22-8F1D-0E595CC982E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F5C2E02-0F31-4F23-9347-903A2646A6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240AB87-321C-470D-BEBD-19C479511D1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CAB4EF2-218D-438F-8234-1CCB511BA55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F1425C1-D3F7-4A4B-BE70-B87AD5099E1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DE2F62A-7369-400B-89DA-C2FCC2C703D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AB5A5FD-9A25-484E-B7AA-B7037A6D07F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9B75EFC-16B8-4120-86C2-BC9DB709275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5106B01-33A9-4837-BE68-13B7005E9D0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4264660-4ADC-438E-8E30-A517A3625E3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AE74187-1ECE-40F3-9CA5-C7DFBE297CB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DA27072-1791-450C-86D8-947237A7CE4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3B5AC6D-3EEE-46E4-BD8A-54F59670A70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0376D1C-FA22-46B9-897A-467C88412B2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904A9B9-FF08-4FBF-BA4E-28613D261A8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F5D5FD9-226C-4CCB-AC54-A261B88CC06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A902637-00FA-4C84-85EA-A97CE87392C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EAC6558-0F27-4ADF-BC53-BBC9730184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FFFA96F-011E-4786-AB1A-F28A8228DA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DD9BC1D-CFA0-4524-ACEF-174E054B46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81EC2F8-A939-4833-B5CB-E2FE0C80F30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4184DAC-31EC-4FAC-8692-E429B3E5F4A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5713C50-34EC-46AB-B329-E457887FE15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578A741-24C6-45CE-B38B-95DC14ED12B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6380F54-1BD6-45A1-9A9C-E51B047A388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2949E8F-7840-4ABD-8A18-737DD398A70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C3AAA7E-D7A8-43DB-A3F3-A14892915C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EE16AF6-0AEA-45F3-BF63-C941AC6C5F5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49682C2-8F8C-4DF8-9757-C6BE08CBB49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26C8A12-2361-4828-8CEA-0E5D872D5C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D41CC4C-356F-4AE4-9478-55C0A296F82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7ACA98B-D16A-4A5A-9763-70CE8F5E81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43BB263-1006-449D-A310-AFB8C6802DD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F5A4C7D-953C-4F15-B032-20DAE7F686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BC40C5C-ED2F-4331-9AA7-D96A3CDF99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5D1F7A3-BF3D-429B-8B1C-890DAB4BEB0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E565C4E-3888-4624-9947-A640B3CFBE1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F47E242-D8E7-490C-94A7-EECE80242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42D9CCA-DB46-4EE9-BCB1-3412EA2B0F28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0E8C9B4-4B62-41CA-836F-26590351CFC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BD709AC-03E2-4988-905A-F2B7C146005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106050E6-A12D-432D-AB72-6793766EF5B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D9AE72B-D3C3-476B-8A7F-0AFD76183B2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3098C10-DB68-42E5-AE42-0D711964EF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0A86FCC-A407-46DD-A1E9-FDB874F9569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581C244-C782-49B9-BBDF-C92D61EE0FE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578C42E-98A1-483C-A55D-3465A0FB59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728160A-FBC3-45F5-885C-F7B564429A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EB511FD-DDB4-4782-B515-CD0B4190512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7A332F3-328E-4CCF-BAA9-867AEF479D86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B6A08C9-BD86-4E58-806D-75E09EC013A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149C49F-3DCE-4D18-89AA-F7556190A1B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E7FF356-D3D6-4402-8697-55DD2169C35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CE0F5A5F-8FAB-4663-A84F-520C302786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15FECED-7129-45E5-A062-469E40971D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DC6608A-2F57-4052-8260-853BDCC0A2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44C6BCA-D712-4B1A-AC1F-96981F19B82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477ABB8-EF9D-435D-8F6C-5505CD2F79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E10B6CA-476B-434F-B11C-CE95ECB190C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70EF2FB-3731-42C0-A969-F298195F43E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08A945C-F36D-4431-8760-88EF6A0EFA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D6F635D-563B-499F-A83D-D2E2DBE6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FDAA6DF-627E-4EB2-B0A7-2F5AFB32EA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1555389-2982-4F35-89D3-8C6297B38E8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B831110-2BE0-4C00-840E-41E8B7F91E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F6E9831-A4A5-4ECE-8BEC-B9332089289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F6854F4-C7A7-4F94-9A1D-CB0691FCE2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CAF5901-F61C-4C54-87E0-DD411ADA5E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FCE6A05-D9FA-432B-920C-D8F551FE1D2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E390178-C5B7-4291-94D0-25CB63D0C9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1C5ACE0-C4DF-406E-96B9-1A2C47FD96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BDD160C-AA52-4908-8EC3-C5E04F3639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90ADE17-4C08-4EBC-B17F-D34D03A953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4F4F58D-5520-45E0-A07E-141D4FE7ECE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A19A87F-75E6-4CE1-842B-6CCE7C95F3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F3DD95D-51A8-4037-BC25-72F16B56A83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AA84B1E-B1F5-4273-97CD-185D12D0BAC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8D8AE03-67BB-479E-A85E-B08B0EFEC70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44B0B5C-CB6B-4BA7-9C80-62B26B17365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F072F79-3D9D-4EB1-87FE-D7A63A9DF39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F7ECF56-6A2E-4244-A692-FD6863C0B2C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2833B50-7A17-4506-97A0-ACB300F7493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97D0B87-A7D9-4AB7-8EBC-54856A9F877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708A1B9-6362-4C4E-A3F5-5BA4FE6B406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2917EA6-914B-4C1A-AB2B-A7EABBD4736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3B25156-DC5D-49E7-A6F6-EA369AD45F9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92CB52A-641E-409C-B59E-EC902DAEE36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E58C4C5-451E-4BAA-9AC3-E9F34E1EF60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AF0D107-C45F-418D-9F1E-BED162E5DECD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A22AB81-93B2-4140-91F4-8BC2D414D26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44DFEA9E-DEC2-4CF9-9592-52F1C2B699F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96CEE52-7815-4028-A239-4E57788F7F6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C593581-D145-404F-BC84-8A4A64F4798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0778AF6-369A-437F-99A0-EE1E605664D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CDA91BE-E4AE-4E46-AAE7-07BF3BDD29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7F9A661-F151-40F9-AD52-50A91EE216D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F885451-A90D-4798-B737-DDED829288A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3540804-1889-4F6E-9169-0BBDE08310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D325BCB-50EE-482D-A9CF-F888F13A1EB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42D4A006-4A61-4BB6-8786-6F77238F06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A330DC3-32FC-40B4-AA6C-F8ED9DB5EC0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3C00516-AB9E-44CD-9671-BA0F4179ADE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CF358C6-8E3D-41A9-AD4A-4808DCE288A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ABE9800-D9CC-4769-9856-8E20C8D4A66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1FE8926-DD76-4F2A-A0B4-614F01BE98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01C93C5-B28E-44B3-B40A-97268FF70A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A4E198C-93F7-47FD-951C-2BE8DB2E82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9EE53CD-350C-4A83-8076-E6DDEB3E51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1D0796C-B968-4E8B-B528-19531F0762B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48B96D3-B548-4C0C-907E-11ACCEB5B55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FF323E4-7B19-465A-823B-05ED05E9CE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70CA696-9B5B-40F0-BDEA-54F2D01794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0E02678-0A38-43BD-A863-D662DAF2BB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CC714F4-E8F4-4BF0-886C-35C424A50E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059B1E2-DD35-4B5B-A2DD-C61EB28399F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C95A6BF-6C86-4385-8339-2284C64B4BF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952C8AE-2E95-42EA-AE41-4D40D39F33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D6944F4-B19E-40AF-9C79-2FF469565DC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9A5748E-D2DC-4D1B-92C1-FCE348BD0B9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6F41F6A-6CD3-450A-8022-A2F3E4BA75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4ED63B1-9BEB-4EC4-939B-3E9C74EA00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B1F3A72-A31A-40BA-B246-CB6C45C949D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4CFE094-5FCC-414D-A110-EBDCEDDC50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3CC7962-7DFE-45A3-960F-173C1C9B4B0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C4CF920-4E7B-46E3-B163-D1D4F72782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6F1D0E3-D8FD-408B-92AD-A64E8F29F35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79F34FE-6A75-45B0-87C2-669416707C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1F841CC-B395-4563-917F-A25D50D421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67836E4-9AB7-4012-991E-54B6E687E68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74DCFD3-92B1-44F0-BB4C-50412F1A6CA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93CD5D6-5DD2-4693-AB46-30074BD725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ACFB8FD-6FC6-4725-8BA8-A34B20890E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64AB842-0B33-4F72-82D9-950A68F57D3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6C67461-62DF-461C-8907-3CFE0FAB462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125F7C7-9723-4127-8DD0-3E47FD59CD0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9EC1346-54F7-4C09-81C8-06A1431DDF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C729482-D4FC-4F1A-889E-04003A835DF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CE25CFF-56FF-45A6-8F0E-9C82977F7F9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2634CB7-28EF-4968-AE68-3C2819AC396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D0CC264-0DAC-4D86-BD56-FDB23FBC101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EAC2DD2-893F-43BC-8DD1-4EB0326654C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DBEDFB6-C5CA-4B20-917F-AD971A8DEE8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BC308FF9-86DA-4381-A301-A54155404D7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48E6E07-2A48-45E4-989E-F8245648F7E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3E9E42C-3925-47F4-9BF1-EBF5F9A9C09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AC3BA3F-1B07-4BDB-AF9C-E651920D052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53DE2A2-B279-4002-A0F4-72988BDD78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2A2CD93-D328-486F-8FB1-21E33757F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5B37759-2474-4455-8CF4-CA8ED9A56EA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4055234-4A63-480B-A6ED-66663B81704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B9D69D7-4451-404C-803F-19C65E54A8E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109796E-E316-4CBC-B68B-D31DD310583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3AC2B10-4193-437D-9F57-682A6AD46C0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F88125F-7BDC-4495-9449-799BB7A318D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CC502CC-DA1F-458F-9671-C35FD8EF95F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EFE7E6B-9A43-466A-A96F-838D1223E3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2C710FC-66D2-41B0-A7A8-AE52E45EB7F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948F13B-B226-4C2D-96F2-8205A816128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7A62269-42EB-4A6D-BD32-2DC30EC0EB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F05D2E7-FD7C-4AD9-9956-3D9B5347F2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C8F271C-9034-4090-BAB8-D718045FA1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572F6F8-4B7A-47EC-806A-CA53ACC124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6E6A066-B6CA-4003-87D1-15F566FF49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4751905-DC52-488D-A99F-41333DDBEC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DB4F0AF-3ABF-4DDF-A00A-EA24B3E9B0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E3AD247-2AC0-43DD-8F12-56D0466EADD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43241FB-F06B-4D19-AE37-713CA4C0445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4D0E34A-1117-4B21-9838-472A2B0E201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95A52E5-71EB-41F9-8A34-5E3186BD36C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DE639E9-E571-488F-8D70-ED60DA36BB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DD51376-4174-4CB3-A9C5-1E1EB0FCE39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396E60B-8B58-4F6E-91D5-C060CC9432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06FCF1B-13A6-4795-9176-143965C7D21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8FCAC43-835A-44E3-8D2D-D2BC1E1AADD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0B928E6-0ADF-43A5-A71F-46CF6CCCDB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00CA924-CADC-44FF-8776-9F3616F6665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A723870-537D-4AA3-9F21-143EF82314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E9E7C95-5E0F-4334-936D-4CF163FA53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F74BDC2D-0A55-4B7F-8768-5C93E21CD2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96AABA1-297F-40AD-846E-30827B8CFA1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AAD5394-B3A1-4765-8C59-0686E1D5C8E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CE78F3F-2039-41C7-8440-13D6CC88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7D54542-7308-4B40-A494-D67AD58FEF6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404E6FE-2DB6-4E8F-882D-48E9D35137D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D818345-A564-490F-BD7B-0F588E533EB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72AD8FB-E3F7-47B6-9305-F36B62AA15A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9D0C2B1-07BA-409E-A6FF-CCF7B233F9E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E51B06C-5F53-4AC5-8862-9354C4C4A4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BED19E3-3EE5-46B3-BB2E-F7B325B474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4EF2D09-00F2-4B6E-8B29-FB1A6E4061C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D2E0802-D81C-4683-8608-ACFFFB614F9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A4EDE25-0722-4EB2-AC11-CA2FF10965B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F348DCC-FA86-4649-8822-A0FEE8F78FD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3DF5573-4A6B-4EB2-9BE2-BCB4CBA7969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5ECCB63-0514-452A-BA2A-21C841587C3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CFFB247-9106-4C13-A162-8825DC6C112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CF88D95-1AFB-4C75-AEB9-45DB7E2BCB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54BC545-E457-4FB2-9F81-4A59A4015B0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2226CAF-16A5-4180-923A-B867C3B4439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C25C78E-D779-4EA9-A0B9-0E5AB00339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0335456-C336-4729-AC80-A5A4C5BECBF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135CBFE-B27A-4E14-9360-4F464AA435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578D724-4665-4144-A538-294FF29C662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81DC4B9-6F1F-4405-A475-AAD9D3418E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BBD87F7-C923-4B09-AE2B-35233987B3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45195E0-7218-4ED0-9807-D44C96A2950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4883909-FF2A-4661-AAF7-BB574AE8EC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C369FBE-8498-4262-A1ED-29CD4BBD97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C410D068-5B9B-4D5F-82B4-51A211711BC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386C111-D8CC-415F-903A-B457C7043B3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436999F-6216-4123-9D06-F1C4A8A5F90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B0457EA-69F4-41DD-BB1C-66C89A8F8F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E92E3B4-2B82-42A4-A3EB-A0261DA3ABA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C3A37B4-149C-46B1-8E0A-275F9F4E4A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6BA2EC0-73E3-403F-959C-65827A23916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8FAA438-5B61-48B2-BA92-693F42B079C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B558023-DD75-4CD7-8747-A186E51347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06A1858-4D65-46C2-83E1-9E5F8F1148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B014161-6387-44BA-BFD6-0141345BA24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8EB4113-D664-47A8-BC2D-8DA0ECFAB5E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304C4BF5-3040-4533-B85C-D5BD1CA7B99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89C3D11-FF53-4FA2-ABF9-F529DB4C6C1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DF159D7D-D28A-4D01-A1DC-D243C650C04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A3D8AAD-485C-4923-837A-1B5A2370C8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4456B49-AE49-429E-8267-A9A8EF5195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AB69293-7C74-4351-8DA7-A106FD02C3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96B50A1-933C-4923-8EB3-A1413004AB3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F86545F-592E-46CA-B853-65480E8575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DDC05C8-832F-4C15-A664-F35F57691578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B8CF8A5-C12C-4629-BC7F-4A24839B190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6D75028E-2D8F-45B4-916B-2B0611887D2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2D1FE4C-CB9B-4AE4-8008-45CE1C02F3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37F82E6-1699-45AD-A2BC-D8C620C1BE4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E668902-C900-4700-A2D6-54E7535A5FF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4B2B61B-1756-4E92-9D00-D6E3F57CEA5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407F8A0-D1E4-4BDF-8B2E-04960054B795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7FD83B2-7D54-4756-9D58-CE092BB3C5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8B9E41F-7BB5-42B3-A076-D4D6B69F63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57BCF505-7075-4164-A39E-94772EB158B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E2BFF91-D653-461D-A990-2BC7D4E6A0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DEC80FD-96E0-4387-A943-91421DA2BA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8A768CF-6781-4181-95B2-76C47AA390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4992E92-0FE8-499C-930A-CC84BE7D71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C8D1C02-A48A-4BBC-9B5F-4441C5BB97D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73C64F3-C2DA-4BBE-B96F-E311C8511C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6C79A4F-72BC-4399-9A84-54A31DD1D4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E7E2153-BD36-4311-B003-3D6B5237BDD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2072A41-D0AC-4BEF-A6D5-96CCD52914C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0AE4257-6A2B-421E-A678-01D1E5ED801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76A6903-9729-4185-9A93-13961FD3D4F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07E0D42-18A2-4D30-A479-C6B7695B0B6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EE6CA1B-7E93-448D-83D0-771B51D3B1D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9B66788-97D7-4495-A2E6-0F9DF7B5588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AF53F49-C83B-4867-BE72-32F0B5F639CD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9A2CF0D-AEE8-428E-AD11-453BA2AE3FC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66F4EAA-6655-4E6F-8520-E304AA9DAF3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A358ECD-03DA-49EF-B110-35D67EB51C95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D6D5FC4-0171-44A5-9651-772B33CB4C1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F8841610-D04B-4F87-8919-9F13A618AAE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8A65288-672A-4E41-A15E-822850DA2C3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363A722-954A-4676-83F4-F00620F179F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3928C2D-F3F7-42D5-BEE8-FF3B3514E8F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BE058F4-2345-43E2-82AC-D5DAA7E0818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AABBB30-9F11-404C-A034-BF3805B4F8A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B0FA7369-8693-480D-821C-23DBD97BF25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29A4CEE-8E37-4478-9F53-2A6D3AA984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647799C-4F01-4E66-9B77-A488CC3D00F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5B26E7F-1075-4860-BBE5-9D47B1C7D95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E12B8B6-D5E2-4286-A18A-CA1222704FA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019A3CD-F2F4-4E75-81FE-6A43C5D9C1F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FFAF18E-9CB2-4EFD-8E30-D7EB3285C1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2628E21-E957-40AE-9CDE-1DE059387AD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BF5A2B3-9F30-4A8F-8A52-D260C20230B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AC16F6B-6DF3-40FC-B0EB-5D9262392AA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F5004D1-2286-462E-B4E4-CF578E3A801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3EF2287-CC1A-4F75-9D02-FD20977C5D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9623CEF-3BDF-4F17-8099-618CEE86376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1A4E933-4FB5-4F03-943A-EA954AB53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3C9E656-C737-4B8F-B909-06216B3994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4A07F14-1711-4743-80AC-07F748CCB9E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9F9B022-666A-47D3-A25C-7E1BEEEC1A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AA80AA1-E07C-46A3-8E4E-F64924483B0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81F8FD6-4461-4EF2-9521-148AB1CF63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9B0507D-CD8B-4F32-9621-76971CC17E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A1500FD-BC58-4016-9C51-30A0044A22D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13D13A3-AB3B-4ABB-BB6C-ADDD65DEAC9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37C385B-39D7-4C9C-B284-40DA41F5E0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29B88BA-64B3-41AA-B341-0660145C7AC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590D950-5C13-4D77-9F78-4257365766C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41CBF16-4281-4374-A24F-E9863E708B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0DD2729-1EFF-4ECD-9C69-47BFCF83DFC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798124F-5918-475F-8627-8D96B31409A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1A3166D-2F04-4E12-B245-A9067A3ECF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1419091-1149-472E-8F99-9843B7E3E64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CB8A1AB-624A-4844-8E7C-90BE61F3B7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F2EF5EF-A375-4483-A3F6-A4D89B809C9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5467B4B-CE76-4C3F-AFDA-C878B2B05E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97F90D3-0A10-48CA-A459-2E0E89BF27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0AF96C5-79DA-48C6-90A6-FD1A38D6BFB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97B4C58-0100-4D81-AEEE-DEB7338DB48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4C1351C-3B5F-4824-94D9-239CC19A18D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15F0EBD-63A3-483C-9AEB-D119A254B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8A0392C-2DC8-4656-9938-85D047D4BF7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0F7339C-5D83-40BC-84AB-3FEC67D6136E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685EB48F-4A10-4637-BE71-41ABA4D8AB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8E8C620-378F-420B-A8F9-F3BAEA94BF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0322DC6-1175-4DFA-8004-DDF704DF7F3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83A97D3-489D-4B07-A433-780A00CE92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989C8F1-5B66-4BC8-AB67-943EF18B3E8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ED566AC-CD6C-4EBF-803B-F15783FC742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6E758FB-1BDF-43AB-8E09-2C6CF9DA94C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9E01A80-D284-410E-8093-8E8D912295C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6DD2E9B-BF25-4E42-BEAE-D5D297E94F1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6B9751D-9921-46BA-ABBB-9137F732A84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326F752-0943-4B72-835D-61060F3B8FD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2258220-5C4B-488B-8935-830AF2246B4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D17CE71-0960-4862-83A2-3C3FB7E9F6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A8A31C0-1C7F-4BAB-9D9B-5C26C41A34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8FC0CB5-3C2C-4656-A3A8-F0F0E358044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114750D-F6A3-4A1B-8FD2-80C25FCBD6A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EA84A1E-1ABF-44DE-920C-F80344CA30E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4054DE6-2AF7-43BB-8D31-C9D09AE0904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D5FD668-ACC0-4ACC-B060-90BB6048B0D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6DCFFFC-9739-4BBD-B3B0-54E75DD7C77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DE0288E-BAB2-4C5E-8AB5-FFA7A686444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DB88691-053E-448C-9F8D-07371C89CAE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652F8A8-7B59-4634-8462-36CC1C6EB5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F0473B1-96CC-420F-813A-A665A89AB78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0519A1A-D075-4775-97CF-ED8D8FCB19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4877C64-46A6-43CB-AB10-093B5D8EBA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873DDE2-0B40-4A94-94E5-4C327A07B2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1A02564-758B-49B4-BB5C-9F5E05873D0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4362347-7D35-463D-A5F9-5A8CA2FD0AD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3A90E6A-B6D7-4398-BDA3-3820BA3F5C0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3FD9C34-5A42-4005-9B56-E69DF14D86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D921FE1-DBE1-401B-9AED-246F84CD3EF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6C8D137-37F4-4A0A-B238-B954A7525BE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F823A2D-C5DF-43F4-BB15-E954A351631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14B5E1E-2C30-4A79-8E58-256E71A1961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1099303-FD63-4D2C-94CF-B3610C180A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A9F8CF2-B390-484B-B98F-5D39D973BB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E2DAC7C-9198-4337-803E-D25C1AA6FDC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8D958BC-178D-49DD-AFBC-AF1879CC135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C49258E-E552-409D-83EE-13C5099BBB9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970DC24-2CC4-4281-9723-9CE438D4DEC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12A43E2-7705-4CB5-A946-C7D163C5AE7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8D3FB184-F285-4389-8669-0C768268FCA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A649E04-550D-4735-8EC9-A3B84D74203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1A5E4D4-87A5-44DA-B6B4-22B9125C2D7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9CA36FA-F31D-4637-A694-B5CD5CD17DF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6495DEB-F19A-4D34-94CC-C974268BE5F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DB7D37D-C97D-4488-9FD2-91AD4DF47BA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E89AB31-5B77-4AF1-B8C5-B763073DE10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05CA92E-8CEC-4447-8FF9-2F50D5DD20A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EE50763-6F78-4A10-8450-1B16BCE970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FB1E377-BDC1-4353-A4F1-D0B912587F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3B031B1-97FB-467D-8DAA-B58DEC42A70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3088036-C485-427D-B254-3E52FBCE2CC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9570119-1539-4B07-945B-F7623B37B8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3F7F2B6-7FAA-45FC-8BBE-3C8CF130EF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1BA0153-F45D-491D-8B6C-B3A676AB73B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9D5F154-C03E-4862-88CE-656975A1075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F4045A7-4C24-4DD5-8A94-F615683C033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861168BA-97FC-481F-9B0B-0AFCBF82563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6518E37-067A-4D82-ABD4-E1D97D223EE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1A035DF-886E-4959-ABB3-A03E82B1D61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A1C44BF-1B65-47AE-A197-02B9A864BC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3B422B6-7BD8-427C-8520-28106C2028C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80C579B3-5DB8-4FCE-B851-A5E780CD105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A9D1CED-20A8-4D45-8539-8106E6DDF3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F7C6E83-EA07-4C45-8BD6-37758B5727F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BE5EEDA-DC02-482A-AFFD-2B7C0C7DCD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468C399-EB17-4858-A625-05C89DA5E4AE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22DF2FE-3E64-4DD0-866A-4091109C03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779BF0B-8472-41D4-A054-C8A497E5E0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3A934D1-548C-4805-86C7-F3E1B25C69C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CA99520-92EF-4733-8DAF-C993495584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7E6A9A4-DAA9-44BB-9C89-9198A24B79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DA8AE0A-55DC-49D4-9B14-34592B609B8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9C89432-9F09-4487-A3F4-B26EFB6FC39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C58750C-7747-4C92-BE06-3C70F08440B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B0729EE-0A28-48FE-BF6D-30BBCC31E3F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4C494FD-5E1B-4819-92A9-2CF5FD3BDE9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F2B8765-DEA1-4CFC-A4D4-3ACD58B447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D8DE6EA-A6EF-4279-A975-6B6DBA4C2CA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B7206EC-2DF9-432B-BE76-D12F7B6B83F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2BF3CE8-402B-4177-AD2E-00B5296ECD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89455D1-A39C-45FF-AE85-2BA4F9919D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AF00F5A-8460-457A-82AA-9FCBF10A5DB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2365571-A6D7-4C74-83EC-403DE26DB3A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E2C2257-130A-411F-9987-6BF2A9F4F58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FFDC9A0-6D40-469C-8C30-A0015D1158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13F91DE-47D7-454D-8596-F7C8DCB45FE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98CC215-63E4-4248-93DD-CA7AA700132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4DB1926-98E2-4454-8D50-CD49FC4CC1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6B88839-1214-425E-9575-7AA903518F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1569A9C-B938-4232-83CB-EBB2851A0D5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344334F-A8C3-4ED6-AD7A-BD962346B59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7AB6428-E44E-44DB-BFDB-B2CF1E6B646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4EFD4DD-CC7E-4376-9ACE-4BD19C039F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4D4EB0C-A233-46E4-BDB4-B788CC89F4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F36AF16-9C83-436F-9A5F-7EFC9511C9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C7DEAC0-CD10-49E8-B6F9-E1F0605209E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4D5E719-56D5-4B9F-BF4B-E65337C604E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FE29D8C-7CB2-4097-9E21-30BAB4271E2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27D49E3-99B0-4980-93A0-6CE9588DA97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AE4EC6C-8B19-4A30-8313-C83801A093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40101C3-04AF-4CDF-98F7-52FD51054E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A48DE1C-E144-4E14-8249-C6D1F2066C7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0742D1E-6FCC-45FB-91A0-6BF82C8EA0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52E18CB-926D-4AC0-9ED0-E712D8CA96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5901229-0D44-42C5-81EA-1DFD9640E6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1DD8420-54F0-4163-A99B-62A20D5B32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6AF519A-30C8-4D09-AB17-4ED97810AF3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B2727BE-E263-486A-B191-17DE731602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B03E09D-1E6D-449C-B085-FF6816B7E9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3E4ACA7-349A-418F-9891-78B26B674D9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FB54C2D-20B2-41A7-B1AB-67E1F3DA68B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2040D15-5912-4E57-89D8-12AAB1F8E94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3C4CB55-C2C1-4449-B59E-71D863B0F6B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5C6E45B-10F1-4965-B8FB-68D8F33BDB3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B65AEBE-4E1D-47C1-968A-A762F33EC08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53FF36D-46F1-456D-8B7B-472E6DF9588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D016218-EBC8-4721-989B-6AD7E1317F4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F10718E-4FBC-4E96-8F9C-5FE465800EE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C82F2BF-BBED-48C9-9C11-DC9C8CAA7E3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36F70EB-44A7-4168-9508-BB73D2A164B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3DA8B52-D9A0-47FB-A1BF-3779D1CA896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390CD2B-5EE4-42A7-B050-32026AA7B59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165887C-9E75-492D-A0D6-11357090B49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0A4E6A79-479C-4A33-86F0-50712D01D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4DFEE2E-B4FA-4A8E-A984-82B73CE0252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AC20F24-B5CC-4C6E-B7BA-7F651F2EE3D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E81D65E-D0F6-4EC3-8C9B-583AACB5744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D2FD637-FA8C-498F-BC5D-73618A77FBC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42EA578-41CA-40ED-AF87-0E1599C67A8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32A6AC5-188A-4244-9204-C7EE85C6523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1D68DEB-40E9-40B3-BC7D-4C93C39849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D468560-A777-44F6-A9A2-C84FFD2567C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C51F437-7C2B-4946-8526-604B1B54F9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012AD51-E51F-4F36-ABFE-7D83C76B0B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567AB5A-9542-4405-9958-92E3B140119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9FA046D-99D5-48FE-9965-764036C79F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9A7723A-9FF3-414B-BDFD-60B3E34D42F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EBADAF1-34A1-4E47-9379-6268481365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AB5834F-108A-43F5-863B-42247A0F7F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029A972-0750-42E4-A244-24888ED6453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CB0D634-C406-4751-9D4E-26BBDAADF0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0794B00-8819-4ABE-90B6-96F94A08C30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5A1AFFD-0B6F-4905-B844-108A5EA9C1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CF53B5F-2326-43C6-914E-F1AE67B572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5C2DEF0-BC48-4E4D-8C1F-FFBF4A9B19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63EBEF4-6867-4622-BFBA-A34A1BBE28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6735641-DC53-46AB-A7CE-FCCAACC1A50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4B6E9849-DA09-45FA-BB71-D82A70A12D4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D322524-EE0F-4A7B-ACDF-1CB387A9BDE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4B6C8DC-DA59-4A55-811E-80AFB9CFE4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3FE501F-1A79-44C9-8851-EBD0C7B1D75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E3A84D1-2D70-4FA1-BBA1-8D2ADF5384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34FC53A-1BB0-4C91-918E-FADFEBB83D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5CA1F40-B67C-40F6-B39F-32851642011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B993F93-3F1B-423A-9AC5-C13284E957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EE9BFE6-0EA9-4DBB-88C4-ABA5801C513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D240CA8-891E-4C2C-A02D-4FEA1C100B8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D784668-EB70-45B1-99C4-97B6EF2E53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5FA05DC-4260-40B8-B4AB-909ADF543CF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EBC2649-4C51-4F8F-86D8-C02018963E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3D70CEF-5076-4CFD-BE1C-33CFB17276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8484D4D-E2EA-47F9-82EA-D76F82D0AC8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6E7FC65-8ED5-4539-A1A0-52BF1D5B9A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AF55050-1D04-4EB8-A86C-200D2BA033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9A601FA-23BA-4800-8710-45D146C4EA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A0C0204-A342-4D1F-B66A-4F540FB25E2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99C6F39-7B8C-46C5-A1C9-80130487856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0A504540-D5CF-4F82-A20B-FB4D30FE383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FC7F3C9-1056-44CC-AB34-6D343365C2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099FF44-9E50-4664-A753-80480B4E59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F6FB6D3-A98B-49C7-884F-B33DC3AACA2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468D6995-BD12-4B5D-B598-31FAB0D6D90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7FE37AA-A254-442D-B95F-478AE01687A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A956513-7030-4DDF-BC27-E35A88F843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004F7F4-F02C-407B-97A0-FEF475C7F3B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D2BF362-64B8-4868-A4AC-84D6B71EB19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9ACB451-2370-442E-91AD-2C215D6698B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BB118E8-ABC2-4C05-BC2E-676A600D4F5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2B531E1-035E-4999-A767-665236E9669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BF4EBFE-55DE-4DAE-9B04-30274E9814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B192873-7FCB-451B-94E8-86FE29FFF4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F4E9B0D-75AC-4899-8C6E-283299E495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CC34517-6283-4CED-8E98-1DDDDBA548A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D38A66C-0C7B-469F-A487-53C86C0AEC7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4D11142-F5EF-44F6-9FEB-E1C603E4DFC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C30FBD0-7DA9-453D-8E69-08CAE3BCC4F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217F1F3-3FDA-453E-A042-329717556E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BE0B6D3-0C39-4A49-B687-74172A702C1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1605231-E625-45D8-8B7C-4F1000E996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289B21A-C8FE-4506-B861-84BC8CBBE4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DD53C21-0F8F-40F2-B64B-84F117FBBE6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2DB6318-CA2E-41E8-BF03-2119C38FD4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C42DCD9-E7B4-4F07-9D9F-97A393E1040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12907EE-2745-423A-931B-6697CFBC7B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A61EBB1-D65D-4079-AC6F-A2C53A4CB5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5674463-0B00-4917-A3A5-C8766208914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523D6FD-5203-40AC-B109-A03147EBF6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00ED702-C014-4198-9957-4E3A1C91445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0D28D31-8D76-4E0A-9872-DE31A7AB674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35810E6-878F-404D-B9BE-D1973186929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EC91102-77D9-4DC2-9CB0-ABFA0368829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16988B4-8B60-457C-9C24-31E905A9823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99D2CB4-80E1-4C08-9F7A-D45A857FFE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D52CB1E-D609-4658-B514-2E53A19853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62235FF-DC6A-4DA2-9D35-953CE77ADC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D5B6482-7673-4184-8392-97A6E9BFDF0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2A51B92-2653-4223-A456-3F5C76A6489F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0E35E94-0CBC-4A95-99B6-732FA94EFCB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0A97098-6FC3-41FE-9FDE-68D948E821F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22A84A9-FDEF-4B01-B6C8-09F6259D86F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8C6D507-F5E3-47AD-AE4A-E1BD18C4E39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0B884F0-CD0F-4639-B905-F9776FAD30F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EC6D5D83-761A-4FF5-B82E-64B896AA403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16F470F-40D0-4B10-8E85-290CE267372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8892028-1651-4FD8-897C-B44754B6486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1E2C0F0-8FC8-4A62-9520-7F371FCBC41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B542AD5-B458-4F64-8A65-F103B02B33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9AED3EA-1A76-4D75-BED8-9FB41512DCA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A069AD6-A154-42A9-9597-B88D2D6AB33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5C1B447-9E04-43EE-8EE0-1112F155A21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FF5CB43-3728-4CB3-A5A8-7E1B41F715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E6EE0BD-F79D-4E5C-A28F-DC02A3EF229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35C988D-EF55-4813-BB38-27C65CD226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44B0576-774E-4A7A-98F0-91AE4984713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0E93E6D-37AD-400B-97B8-7B766B68862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EED908B-E49D-43DB-B74C-0FAB2A0CE97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CA47362-8647-4E75-8331-06756B9FBDF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0E2E89A-896C-48AE-ABE2-48AFAEDF09B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38AB262-017A-43AD-8861-4D0C6F2186B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A2DA4B9-4114-460E-9925-E0B0E77A723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B3111C1-8375-4E8E-BB51-1BA39A52B1A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31A2F5C-855A-42F7-BA0E-0DA9117BDC7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E362D69-3857-4F01-B30F-0FACADD980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F058A3A-204D-4547-8A5A-3C36FF812E6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2DEF87B-941B-4A00-8263-49A885C7BD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165A5AF-2B37-491C-8C23-B7D46B8C29D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103F2C2-335E-4132-A161-16C0D9B2BC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D0E1F5EC-2015-44A2-B4E0-E90A83DC6E8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CF51F61-998E-47CC-B24F-10743241D4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5E98097-A313-4434-B442-786A5981FC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3A63017-825C-4908-9DDD-37758450D7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5F7993C-7BEC-4C84-8124-52276B061BE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2F1BD12-29BC-4303-88D2-1E4225CA9E1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6822A7D-0645-4E52-A0C8-A4C44EEF9417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EC17C25-D94F-4EF9-A543-A7C336CD9D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D6F93E8-52DA-490F-9E1D-39B6E542CAE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730D1F7-5183-4EEF-8EB0-93E58429C9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E61664A-41B6-45C7-A1A9-001F22F8AD7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A9A3F95-F91D-4D8B-B8AA-0F82AB54FBE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16D666F-573A-4343-A30B-06C0E5A71D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2553CC8-3232-4C48-B6DD-22C48A5FD8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F9DD6E7-9876-4A6C-8613-B1CBB4DEB1B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D40B23C-A03C-41FD-84DC-AD0194A9BF0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73288E1-85B5-41B4-8C11-6B15D378BD6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69AE1DF-76FC-48F5-8E74-91B1FF735FE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3208712-83A8-41DB-8F87-8E6ACA1792A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CD579E6-8456-4625-A5AD-FC930F1DB07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7DF23F46-947D-48B8-BEA9-6CB06E12F11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A0EE00D6-6A14-4BA1-BFF0-7EAC8E4771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F0F572E-DBA5-4D8B-AE91-5DD1D2A42B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D5C02F2-9C0F-4D65-A731-470DA18502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CC82F2C-B1FF-4FF1-9D24-8A5ED996CC2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F7754E7-C1A4-46AC-BE61-9DFCB4EA4BB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D862496-ADF4-4641-BD5B-379EDE72B2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67C729E-4553-4352-93FE-2B36A90AFE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A7CB8CC-6D50-45F2-800B-D33A32B5955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AB41ECA-83B8-466E-A983-317F16C6CF3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4FEC309E-C409-4E5E-B434-57B56C9F812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2E3CDCF-7AE7-44E8-88B7-1A5977C9261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9C74AC2-06FC-403C-AB71-8B66510708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2F8B267-74CA-41B4-B2FF-27E71D4AB6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34DD67E-3CFC-4F5F-BF80-4F0CCFE5889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6983590-7488-4A11-B004-ACEF280807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E8FEB81-1836-4B17-9E03-D5F9D61D1D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7E65824-C65C-4761-ACA3-123E7E90D8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6D882D1-D969-4A3D-8FFB-E70723A14C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3613E30-3613-430A-B8F6-D8787592DBA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D89B75C-2E70-4631-92D2-D108CD0BA4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A779ED1-7267-4B4A-92FE-8B30306CD7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ED8E3E0-0894-493E-85F8-D9DD62C6399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8121A3A-1A3D-4A7C-8C7A-E253868D0B5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EC0AAE9-2692-409A-B819-65D31B4E045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324650D-8537-48B1-9C15-29DECD185D3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D45FA3C-37B1-43AA-9B1D-FC542AA5C99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069C93A-4517-439A-81D8-407488EFC14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61CED07-A0DF-41AA-91E6-A31F0E215D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1B7F778-12FB-4D13-BA28-465EE097FFD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31FA207-8B50-411B-B701-545AC6F6F7E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0B592CF-5FB1-4DB7-9707-4F4E0C60F29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F527F46-D8D3-4511-B850-1C7CE0986B6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780485D-9D20-4B9B-9368-D9760339AFCA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83120BC-D217-42D1-A61D-ABE32C86066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0E0959E-38D9-4409-8D6C-34F8DEB1D1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C2B5F82-D834-4A66-9340-D7E98FBA0A6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CF0186F-9A4B-47E8-ABA2-E9B24DFCF4E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C29C49C-F8A2-44A4-AE80-FF6FF99CE63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F0AB995-D720-4551-A52D-A598A6714F2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CDC208A-5BA8-4678-BE0F-8B56C1ED685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C09CF5E-E9F0-4F28-AEE3-F084D8DE344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E24CB18-AE93-40E7-8790-D20C50919A4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56E3CF0-EDA6-4A89-B4D7-5BF4C23604C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1F2F8C9-CD49-4C5C-872D-FF798ED9B53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B4EB556-0A31-44EA-B1C6-010AD10489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CCE9F17-3015-47E9-A446-0BC40CE7855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523D3AD-39CE-4382-AABC-79051840E8C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0105892-1D79-44CF-B0CD-1DE2AB6CC36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E0CBBCF-C87B-4C69-9897-08C831F5F81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1DEF52B-F1D8-40D3-A61A-AC5D1A1A1B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A708DD4-16F2-41D6-8438-7EF0489DEEC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58708F8-1818-45B1-9760-243BE9D10DE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B66E090-E176-48B5-AEA5-628756B855B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8D7755E-7B15-4B72-AC17-7E8D2BD3686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6BB607F-D656-4EB5-BC6B-2834E4791CA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2C4926C-EC1F-44D3-BDBB-EBA752567C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C5CB85A-078E-4FF4-B716-BAECF296DF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580EDE5-B3CD-4FC2-BE6A-64FEBC0173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596C4EE0-2DE2-4751-AC61-2897B8FA76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E5D6E4D-93C1-49CE-B45C-CC07229008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95E31E0-A060-43AE-A234-8C8BAB1BE3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2CFC7AD-B265-49E8-8DFF-826D14C98D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85299BA-17F7-4B54-ABA9-68DBDCB20CF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2278A9E-1241-4F83-9FA2-B5BCF9DD8DE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B576C92-6E5F-4AB8-BD67-7CABA1EB2F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3FAE13A-77E6-4169-97FA-E4C985BE959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683518E-03D6-4236-91BF-8AEEDD1B572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99E626A-24BA-4BBE-B5AA-EC7748C0CCA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89E5485-2F87-4075-94B4-4132E3EC59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9FBD801-DF62-4A9A-8B5D-603C07330F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D1E3DD3-12EE-4B02-BA95-7951DF95377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26B276D-B6A3-4967-9151-434FE9F895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D8C7CD2-C6B5-49D7-802B-017531C74B5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F6D717C-E5AA-4866-9CE6-A8D5710C6A1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2BAC0F9-A70E-4855-B4C4-FD264BCF0C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EFF2C2F-1E06-4094-BD10-72915839C4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BE115DF-4CB7-4BFB-B3EF-18ED7789F35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9F60010-1A9F-404D-902E-1C57334C238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8BF9D1E-B401-44D0-88C9-2AA5F71DF1A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A1BDDC3-CDF6-4CAC-BC27-E9C1197BC33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02C4ECD-ABBA-4AE4-BD83-A076EA6AF7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EC5086C-5259-42D1-A554-9700C49C0F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33ACF5B-22E6-4448-8271-E9031F2E216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DEC0D06-1981-40D1-85BC-D782BB7B1B0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2838288-4B49-459A-BAF6-65571194989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0AAC3CA-B96F-44FD-82FC-76DBCA5DA5D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92206442-F718-4D17-92D1-AF27960D178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88CCC4C-97F0-4BE7-9A25-4604122D4BB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D26FBF6-B3A0-4465-8B1F-DFC8791EED1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9919D87-22D4-4A2D-B6FA-1F3F84652DE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87B4076-43E0-4881-8D61-2244386EEFC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22A3FA6-7C8A-4D5F-99EA-B528D32B9E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982CA5B-5612-4FFB-B725-3A96CAE042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1DCE712-6DE4-4B5C-8C26-1329F9DEBA9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7693902-D19B-4EC5-BE6E-E29A51D8CB0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CEFB964-491F-4378-B5F5-54066AACA75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3A0135A-0465-42FF-83DC-EB7039D530B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678806D-B985-4665-88C1-DE31E8BCAE1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C2463CE-547B-4BBD-A601-5347F43C000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484C2A3-9AF8-4FA0-B7FA-37D6425A292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7786B330-E59A-46D2-9F47-E0AADE3D16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0A6E4A4-2974-4003-A04C-F7BCAACA2E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461FD89-03D3-4BA8-9365-C517E0533E1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8999143-99AF-4E51-AFED-240E0DCF22D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AB90472-B1E3-4756-B709-21531E3FC3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ACE4EE0-8EE7-4B67-9EF3-102785E1381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670158F-C0A6-44F7-B706-C5A4608A97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0618FD4-9940-4CAC-A1C4-C117806EDA7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07EF2C6-8A43-4731-8933-CD84D939E4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B9C00FB-443A-46B2-BE58-2DD0BF0C91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5565957-E5A4-4ED9-ACB2-524FCFDB01D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B981BE7-DF01-4D30-8377-5412F36D99B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D77852C-6A43-4A84-B7DB-549A1F4A753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73A5FDC-D28A-4048-A59F-25E19680D73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0EE74F31-0304-4A63-9774-3AB26CF106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971BEC4-42E5-42F0-BA96-4D25E79566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B9DC978-5F86-4DA1-8466-BECB885B9F0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5FAFF8E-F946-4440-8FC9-45DD135BCD1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0AB84AD-0F28-493E-83EF-9DFE5D42222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250F005-AB4D-427F-877F-950A8645CBD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E475D868-641A-4E7B-B0C9-EF7846232F1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1392294-68DD-42D9-9929-343C7A63B61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1641CE4-38FB-4C5A-8B31-14CC622102D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516F3DB-A8B6-4767-A4E1-B8D915DD89E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5A743AA-A58A-4B57-B9EA-7C71EFE1A64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66CE1D3-9A6A-4412-9028-0489023DC75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50E4E12-5C33-41F9-AD63-3AFC7FB5736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32962A4-3CAC-49BF-8C0A-D703CF25D3A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26DE0EB-6DD0-4A89-9552-C56F6CFB204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3689A37-F2BF-4DE3-B6D8-4F279519E13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E18615B-9E52-4630-9AEE-F4FD99E4900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EA8ECD7-9C1F-47BD-A1D2-D62C41DAFD5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ACD2143-2BCA-48F0-9E8D-D552DF9188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04E6DE0-1A5F-41A1-9FF4-9F47705B96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B76AE37-ABA7-4D23-83DD-C88FE40C0B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6714AB9-E581-40DD-A2CB-8E5ADD2A435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42B58E8-84CB-4EC6-B280-DBE4A2D055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0B8AD20-C9D9-4FFA-8D7A-C0EB7B27CAC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C76AA1B-D90B-4C9D-86C0-74D14453192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02D1C2B-B2FD-4029-A31A-0D138C1544C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E680C80-9387-4EC9-8FF8-90BCB8CA23D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3740932-DE51-4478-BE84-47C6DA35799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A59D089-73AB-4CAB-B718-B3FB6834D73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B5B9095-946D-4373-B1DE-9E482315F35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CF76C4E-BBE4-401F-B6DE-E706EB9C21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9AB100F-9A7A-46AC-BD30-5BA8BE51E39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08FF352-9BB5-47B7-9FFF-E83555343D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3E7D3E2-5F7F-43C3-9F45-01764524E51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0CAF08D-6E81-4EF3-952D-334F8C60AD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D654E4E-91B9-4711-A215-467A937AFC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FF5D985-9BC1-487D-AAF4-C7DCD750DE1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4BDA919-E0AA-472D-A309-F1A6C1B8055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67D58FE-024F-4C81-B056-E1082F7729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B0DAFF9-5102-4773-BCA7-C24042E12FC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A7A7752B-11E4-4780-8D1B-CC1E488EE9E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ACA1F6E-39AB-4E06-BA51-8C62E27ECF9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4C38B76-5184-4657-AC81-97537BB0BE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3B4C7C0-02F8-4F68-9476-B4B4ED3429E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AD7DF703-6796-4F52-BF64-3624B595DC6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6A8E736-0AD1-4438-BB76-DB56DAF00B5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C7FA527-0BAD-437F-8DEF-348F7E79780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DFC7521-69EB-4E49-AE53-43B8ADD29A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83F3EC9-9373-494F-A1DD-E0F520EEE4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9B2BE17-00B6-4AC8-8EB3-325F5BBD0A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53C7F4D-E5A5-438F-9034-3259901B0DF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A2012FA-E8A0-4C5F-A06C-BEDC6A3709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E963FF8B-1EE9-466A-A08D-321D0FFEFEC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FF82C6C-B0AA-4725-989C-2B2B431D8B2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D488308-3489-4CD0-8BD8-795D68F855C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7ACBFD6-7E6F-4181-B463-F93CE34949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152AF53-FBF4-4551-8A29-45E312C46B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022E539-478C-451A-980E-0594BA7AC2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898B6D9-6E32-4CD2-82BF-C4C8E4887B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69932D8-0F36-482A-B785-CE9FDBE29E4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1762539-6B37-4B6E-8D96-48FF3F1012D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A325D63-224A-421E-B015-4F48FB5016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A63F650D-8965-4272-97AC-E9DEAE725C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966A7D3-812A-4BBC-A469-BE10B542B41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3125AE9-98CA-4C6E-8268-B8AF86D1228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A8FCA60-FB4A-4D26-AE13-4903B1BE35E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3C5B3BE-2416-4E36-805A-B02A28B6A66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FF7102C-E66C-4DC1-80E3-7792037CC2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E15831F-C774-44EA-AB64-FC65EA7E30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5024D00-2A3E-4020-89F4-1A413FDEB9F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F2B9591-0249-4F5E-96BF-6D42A14AAF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A5B13AF-95DB-41F6-91C2-0762203EF1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1E20C49-073E-4423-98EE-8C899FAB6F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543A912-8DB8-43CC-A5E7-56BDED7AEF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DC8C3E5-7496-4200-BEF5-2E38496BA42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9AF6E74-663D-4EA2-AEE4-A1C808D7EE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96AEEC4-8C0E-438F-A1C4-36E80F6ECE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6B2A224-C612-4DDA-94FC-B2821BD77D0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552E086-502A-46BD-A76F-2FFC33CACD2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24FE4E6-78E4-41E6-8773-A3E378D1C57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249D21-68C8-4314-8433-262449EC07B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00A72E5-0F59-4126-96BE-EC92537C2ED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08D8D50-227E-490D-B143-A252131A33A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B922A72-F49C-4CE6-AE28-92E35C009BF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6CBA04C-2470-4AC1-B0B6-0A7AD55F9AD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3A92BF7-9551-47D6-AC03-8516C518450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1A844D9-B8C2-4167-8C70-10279BDC317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14211AEA-1DED-4CDD-A1D5-FA98BE486BB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A5410F8-F5A9-4BCB-AFEF-66A116A83A7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9894004-C6BB-4639-B960-17DFF1FA0E0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F96FEA4-3ED4-4DC2-92D2-D6CC3A44D1D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A7C96FE-5C8F-4318-B8B5-DD7E3580A92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D62EC62-2C39-474B-B298-40C4CA81C55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702ED2D-A43D-4298-8FD4-FB30F2FEB3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7170404-B45C-4ABF-8138-FBE8A576C1F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3573DD9-3095-448E-8895-43D5DA6B79B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FA96AED-200B-4319-A509-12A1383B50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96A6B22-9A61-40C8-AA7D-78E0A27835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C1A65AE-7574-4A7A-9131-1FD643B2D5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180EDA5-ED0B-4C6F-AD7F-A9FEFA62F28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A10BA55-A260-42E4-93D7-C03FDBC931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04C3BA6-FB79-436A-95A7-E7D4599A3EA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A79F98A-39AE-4B72-B5C3-4005AD0283F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9D8E0B5-EF22-4FE7-93EC-119EFA9121E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B5E0ACE-6F36-4043-8646-80F50C4022E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7626F38-7A1A-4555-8AD3-51AD4C8902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23E9DF7-09B9-48A4-AB53-9F4F8D9ECA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0C660AD-3AC7-4C68-A780-1B90070BDF6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FF0CF1CF-7948-487A-949F-6BA548B082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036486D-A928-4C79-A71C-76BAC3E5276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A5248EE-77C5-4E0F-907B-A52AB106F30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9166207-FFC4-4F73-9A95-97888DEDA7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FB5732B-29BA-4B75-8554-30CAB3B438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B48E8EF-DD12-4D02-9D7E-2E6C098A97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F3EF37C-22D3-48A6-9F57-FDA1D916FD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52E08A3-D9F7-4B0D-9F5A-E4A6FD50FA2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3AE9364-1595-4D93-AA38-A539CFD76FC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999649A-6BE2-41EF-988B-AA957379B8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9D160C0-331D-4B07-A087-37357DBF3BF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8999AE9-7E66-49DD-99B0-D900BCDA9E2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A06427F-FA4A-4F3B-ACC3-42B2CD3013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943D3CC-E397-42D0-9200-F0518DD2A87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5068D1F-C9F4-432C-A90E-498FD7470E3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2B087F0-90F6-4933-A15D-43E7BCB94A6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DF44294-7382-48DF-804C-FE8032D26E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37941D4-4501-45AD-B0DD-ABA4649E61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0FEFE81-A25E-44DC-B2FE-6E0DB5F9E48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8117805-0FD8-4F14-984F-7BCC0B89F5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064D314-AC86-46F4-A01E-EA2A6E13A0E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3AC5134-B22E-4A64-AADA-E9ABFF77372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4C70ABB-B69A-48EF-8C4B-1849E62138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2AEFE8D-E621-497A-88C7-679ECDFB77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4353269-B9F3-43E0-86ED-9F169AF7E7B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C132EF8-F64D-4EFD-BB58-0B74D8E52CB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66A3323-8C44-43B4-BD3B-83A6B34B979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0E2F0F2-5DEB-4D01-8237-76CA1008F6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0AE05CF-BAC4-482B-B098-A349951A6F0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FFC5EE6-CEBA-4CC4-9D04-73CA303CB30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1131C74-5F08-46B5-BAAF-45AC1386BD6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DD91B14E-AD86-417F-B0FB-C081C2CA635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221B232-BF1E-41EC-82C3-7394AB32543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50273AB-F3DE-4D93-98FE-975629E7666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C36C395-6202-4A96-988C-64FAD091128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932A89D-A023-4A7C-81E3-00AF463FFD3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F365FB8-162E-4D9D-A9E8-6046430F50D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9164432-991D-4F27-B2D1-DD3A82F6E34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8BFF486-F359-4B2D-9026-D26DD6FD86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3ADD96E-FC8C-43FB-B6E2-6248191859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038FC5E-6F6B-44E0-8451-36419A120B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0257B8E-07AD-4D57-B292-1F6E8D0A916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433CD4B-F27D-41E3-AF24-2D04B05EBC3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D492967-50BA-4422-AA5B-18C1EED3418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4383474-5AED-47FB-8020-87F3D042C8A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C9EE6FD-C0C3-4297-B197-36E6CD4F82D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096E2D7-D760-43D3-A649-36F0CBA460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681D01D-EC7B-4F46-8085-2ED5FCB6182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A1E9F01-7A0F-45B9-A69A-A1BECE1A45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A4193DC-BAB9-40AC-9C93-2BE0BBFDA3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C42B7F3-840B-487A-8D73-BD8097AEF3D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0BA7473-800A-49F4-9283-3751C21134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7F7F367-52E6-46A1-9AC1-FDFB8BA2FA3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9D3C95F-A257-4ADA-A04F-FE06669BC2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B58F449-2EC6-4013-A5B6-5F53497E19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4CA6D53-2419-458E-8D1B-97D6A54BE0D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0F94749-48EF-44DF-809A-789181C075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216230A-09A8-4FB6-8CCD-04AB4EC50C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2D82EE3-A5D8-4DDF-B9A0-95F4E5B2B19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DA1CFEB-728E-47CC-9581-D30EB96DF3A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41CD2BC-B43A-4D18-8318-7C62042C6FA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CE5FC32-909C-46EB-BC22-20B773E4585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97DEFF3-0E83-471A-846D-3F826C2B1E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04D5DFB-9C55-4681-BDFA-5C33F64716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4F19816-1428-4865-B308-DA584913FC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CF85466-6D1F-4831-A8A6-9E15ED4F15C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6D017E5-C25D-4CBE-BBA1-D1477579A60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0306B55-EEA5-4D6E-ADCE-F971711CAE4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94C44B1-2607-4461-B60A-3C3B21463F5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F83037E-32FB-4715-B794-590320DC57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2742B7A-AAD2-41C5-ADAD-5A3D57AC63F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70FAAC9-B1E6-49C6-8638-FB3C42DACC5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2539581-807D-4C96-8EA2-6F0538A1EA5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827EAA4-5924-40A3-95B3-29FEFAAC04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28FF708-4AE5-41EC-8825-64A3A673BA5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154C697-9080-4BAD-9637-C4B7C17EC84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4D9097B-9200-485A-BB81-2802427B1F8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49CCD09-A46F-47DF-9A38-E5E08D0940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004EEFE-353B-4F18-B395-C9FD981B5E2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54349DF-9770-49DC-8AEF-BBF1427D0D3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8675610-A1CC-4583-9B6A-27C712C147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E005CAA-ED46-4697-9977-FACB53129A1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0FC1DA1-1F1E-42AA-81F2-5460AD31B7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FF1D353-BD7E-4E15-9000-D36B8A5B920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6D4B7AE-7236-4650-AB8B-DE4D3E9485D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DED74EF-E0FF-45D0-9554-A14EFBD99F6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E5423F9-1209-4367-810C-2FB072E0FA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29D8B8F-DC05-4CB8-8F5A-D730EE0FFED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32A83DD-15C6-48E2-AC2E-3BE74FE3828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B779B35-E542-458C-902F-1B384A99F8B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4B54319-30FE-4025-BE0F-34BD3ED9AD0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4285068-94D7-4B93-9880-77843C1E998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D3E72DD-C2AB-4ABD-8007-A2BFC1C7CC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5CC6051-ACA8-4596-BA48-07A14A29CD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7A09101-870F-4B62-9292-64242F2FAC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1342224-4699-4F9D-B917-C1FC1926569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F6AF343-5661-4CAB-BE9F-55B59EA69B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DAD96FC-7AC8-4BF9-9EFD-A1E1586378E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0CBBC9E-C697-4553-A810-BE0D4E0F17A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9FC207A-3EDB-4983-9233-141948338B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25FC87A-B1D3-4B12-AB13-C9ECA11342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D4253C3-DD02-4DC2-A9EC-97392E82655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072DB3E-CEC5-4A3B-A5DD-69488672407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02D7DB2-9C84-48E9-A718-C0B26D4D9D9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78C897A-F3C0-47E9-87C2-7469A884379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F874CA2-B905-4F8A-9FD6-B19F75F5F55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DF47542-FEA3-4F7A-AB2D-B44B7952A5F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7CB7B08-88B6-45A8-8F82-0E0C1AA4B9A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EB9CCA2-9B25-4B42-8AFC-6FD0ED2477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4EB189E-02A3-4773-8D12-166DFA4490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C0B7306-47B4-43A4-BB01-E2B9BA11EC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40163BA-F8C3-4673-BBBE-B03A3B9B949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D547417-20AD-4453-925E-F967B801F63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6F0A2F5-40EB-4516-9EA5-FB115270CF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3E5D2E3-21E6-4F82-B9B9-E57BC15499B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DB9D602-EC51-498B-B14D-74790D2C72B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2713177-A825-41A1-924B-B64B779A7E9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7B5B2ED-801C-4A22-8766-C2679E6E75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D573033-CC82-4100-9CD8-6413BD3AAE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D7AD909-A0C8-4AFF-97C6-E1E58B222FA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3A2781F-4F87-45E4-A3AA-FF51686DA1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49F7510-19AB-4B2E-A5B9-8A26DEE014E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21DAC4A-B31D-4F53-9A0D-3FFB4A76115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C8EA43F-D674-4BAB-8495-F5DC3813A6A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F06F5EE-532A-4B1F-830E-A8246DB209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21E851F-F137-4355-94DB-AD77AB51AD1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48F7D9A-31B1-4433-A846-5EEBE103F9F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F34DD65-7B4E-4216-9982-9959AC634B4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2BB1D73-1C32-4593-AA1B-4690C0D505A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B44319F-8E68-44D9-A073-3F8313FE6C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F8A0502-F478-46C5-89A1-B9D4EF5E83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0BFCBEE-9B5D-476F-8276-4E62E9492B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4D75751-3144-4FBC-891D-B5399ECFC1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ECA86A4-4275-4C84-8106-08B59C0640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6F74A32D-205B-4D00-A8D4-D611624710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2201EFF-D673-4A45-948C-A40B86DF4E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C83FD36-BD6A-4E99-BF75-EFB210E5689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B5DE833-8784-4D41-B1E9-74EB181A27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B3669AB-62D2-483E-9302-59F75E8BF66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2F80357-8835-41BE-9941-FF79AF04D70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EA9CAB4-94C9-4C8B-BD4F-8454D967C5F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E06E214-7EC7-4349-822C-8004756D491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0936754-1146-48E7-9907-B1A1F0DDC67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2E035D2-78DA-4D54-9FDD-552C2ECB6FF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FA12D78-39E4-46FC-AE74-DEFAA46A0CC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691A2C7-83E5-4595-88B0-DC65696F10F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9F94A6F-0383-4BBF-8D17-BB15940E095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B4937A3-E27E-4B6C-85EA-7715D713567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0A37C1C-E1F2-46EE-A86E-2DD7883B94B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F1DFE07-E69E-4796-B770-F1AEA7F4410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0B38C3D-3E44-42F2-BA55-6270BB27102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00D7126-DFC7-4AAE-A71C-D02AF05CEC0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08F4EDB-2339-4384-8622-E3E138D1155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300D481-310E-485B-BD5A-2B8EF4418E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F4CD922-079F-4E54-8B95-C4E2A3F9CF1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AE0E6DF-5963-4428-B96F-BDC23D1BE75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BA52A19-BE56-47FA-BB23-91D88323D6E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EFCF1EC-0364-402F-AE6E-1FA1104FC57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2CA25D00-8293-4812-ACC6-0BAD5769143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3252315-B65B-4884-8C51-6A71EF93885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F72A937-1790-49CD-A1D2-DA2C75E84D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9F2B3C3-6318-4738-944B-4D8D7C91EC2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36C74CE-87E1-40ED-8D69-3469CD3843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CADDAB5-16C9-4B62-BA6F-2F439C7D861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386A2A3-999F-4D1C-85FD-F2FA1DFAFD9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3C14E0E-F6D4-4BF0-B501-18B3940DA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BC80595-642B-4CDF-B1D0-4D815544CD6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3A4C469-DF5D-4408-940E-207F0B8B02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50F27CF-4DAD-4B40-B1B3-F607DCB6D1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A5713DB-7F4A-4FC7-BCFD-E9E0E2C250D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1691DBC8-9092-477C-91AF-492F3D5BB77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9F40385-2764-44CD-93F0-92364463C7A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D763FC1-6394-4104-BC30-D20970E7745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B30B1F0-5383-4632-8BAA-CB91D47381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476B43A-8E41-41DB-A507-C601498A53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A4D7418-56B0-491F-A4C3-921A3A5812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33DAB72-EB39-4863-8485-69C0DFDE50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4252CCD-4F38-45C0-9ACD-F425F1A68FC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0F6F9D8-609C-4974-861F-67F582788D7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068F31B-928E-4E9A-9ACC-7995C64FCC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50E9331-8329-496B-9606-9C43921F763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F500DC0-6AB1-4DC3-B1F7-9CE26F1ED8D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55CF286-5113-4C75-A072-DF2B94F143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7C27F64-471A-4842-BBA4-E005C2F07CE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1858DA0-96DC-4F55-AC1F-858F73AA0B3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AD95AB1-B78B-47EF-96BC-752164056C5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B2D429C-2D0C-4DD5-8AAF-21A5958B45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F555456-F267-4391-924A-A8A25CE4A9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806A3EA-D0B0-4FD1-A662-626BC88DE8C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D5CC632-F5D7-49FF-80DC-0F8198ECE4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5EC7C24-B231-40C4-8939-5B0E91B4D8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2544E49-01E8-49FD-A7DE-F7CB95A9FE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ACB399B-BC2C-48AB-A6E1-CF9F8C25946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023F5214-0C28-445A-9E50-A1208AE816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4FF5106-0CBC-4B11-9383-AF8973850C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DB96A86-367C-450E-A9DB-FE93FDE4996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38478BD-3040-4E22-A608-92B88E41A39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2595772-93A1-4AF7-8D77-5DAF920BB1E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4713F62-A410-48ED-AA62-CEF6D8CAEC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8C16AF9-8D53-480B-94DE-BE8FE54AF36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6531ADA-E1E8-4AD8-9C81-602ECB5BF44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134787B-C521-42E8-A20A-CDC3B6AD32D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827F1C6-6BB4-4CEC-9D39-75939B34308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532522C-6635-455F-A845-0E0CE8C64D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CD96A6A-A2B7-404A-AFAC-3AAB46876C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D700BC9-A60D-4564-A3DA-0AC22FE53BF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6760F1D-1AEE-45CD-8EAC-C633316BF49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4A3A607-BCB9-48F0-9DFA-C47393DDEF0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FC9802B-D03B-4A9B-ADC8-91E01D5E979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1EFF886-B529-40C6-B6A2-B790507F78F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E6A7728-DB2D-4389-BDC3-37165B87B7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2CEECC45-9C8B-4682-B0F8-51B339C40A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C4AA361-42D4-4FF1-8241-CDD222976AE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9E5BAC2-33EC-4CAB-93DB-4ED741B4570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F582E70-DE4F-4596-A60D-849E574A114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36BC49F-B329-4C59-BA8B-3FE32FFDCE6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F0880D7-19A3-487C-AAE4-EC4C6069C8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97FE847-6E6B-4062-AD69-350C97BACC5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D4A88BD8-2BC7-4E95-9351-290C66F75C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20F89D9-FE36-4301-AADC-53329AE79E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3355EF8-C39A-44F1-BD7E-21FBC1BB34D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D100CB7-F7FF-40C5-9410-D07D06E4F6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820F4AE-ED43-48FB-B959-03CC404E994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693BB1A-2526-43C0-8A24-B17C4CDFA69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08034DC-8081-488D-A5FD-4CED98A6E6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D7B5B46-65EA-4651-8BA8-FF0C1ED6C66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1BDB216-2204-4D48-AAB3-CCEB95614A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7771256-34D3-495E-8D66-62DF146728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F8E17E5-FB82-44B1-9A98-7702B499B59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6B3F9B1-080A-4380-9041-C2D03F2F03C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A660008-8B40-4D9B-B648-C797B6853C6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5A5AC7B-59FE-417B-A267-4B6FBD19757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ED9F540-8108-448D-A914-97B4831BC30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609726C-523A-4045-A4BB-A4BFDE4F83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8C61207-DC39-40A0-9EA2-DFC3E5D3114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DD3FC67-92AA-4B85-A0D9-64669BBBBE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A8222293-3096-4B6A-AD6C-2AC9FB108D8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04A37F4-9900-4ED6-8116-89CAA03646A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3901DCE-12AE-4800-A024-CE421EAEAE2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3612A78-CAB6-41CC-B9C2-3ABCAD7B8DD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E00FD36-85F8-4B3B-8CE4-0661CEB087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8C69797-D317-4050-97D5-AD90C7BC8DD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7E861E8-3A8A-4EA2-81F0-31AF10C6129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5256C94-76B7-42CF-927D-9E4F5E520A0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6E724338-4951-4A14-8E0E-035A47168BC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377A06A-99A6-45D0-B09D-02977297043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8FEE0F4-CA40-493B-85DD-7A1BAB0FC8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7158689-FDB1-4C48-94DF-0366C09191A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48724DF-CE2D-4D39-96FD-83A65222C9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FCE068FE-97F4-4658-87A5-857195CDD5C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59B88D1-FDA8-4739-BA47-4720BB6D00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FF63DE0-A1F6-4FC3-B12D-2FBD6E72FC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DAA8650-6943-4B66-A655-898434C9DB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D3A5895-6DEC-4A82-9728-3CB4D982623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9A66F1C-97E5-44DE-B346-6CD0226CE45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0E3F17F-059C-4C5E-BC17-CEF103E1C707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BC39177-87FE-4E3F-B522-271A611ACB4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F18309B-D698-4758-95EE-FF137140F45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4CAD4B4-E3BD-40DC-B36D-729FCCCF587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AF50E40-AB4C-4F7F-B3E4-01A2B3A5361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8EEF16D-EB01-4819-AE38-E49321810D4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9541CB5-BD74-437F-87D1-295BD15264E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1D59289-CCE5-4B6B-AEDD-B41F58A8AB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3F68AB1-1CF3-4419-B1F2-71D51E69E0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69202B71-D803-4E85-8275-2F10EECCA1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BAB733E-19E4-4CDC-839D-4EB44C1AAA9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D47E869-1409-4914-837F-07A1C93453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149B3A7-7D35-43F8-9B07-53E7205603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20E5622-A61E-4151-B228-7696DA9E4A7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1E91E7D-CC15-4E41-9764-1DCDEC2493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1E8CA3E-68FE-4637-9AF6-C327BF1BEC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A7D3498-39D8-49B7-A1A9-585775BDBB0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712143C-374E-4786-A97B-03F0B6451FD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6E381CD-8739-421F-9F77-C60C9ABBE0B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81F3DC4-40E7-4817-8212-BBBA69B390C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293B470-87F3-4F74-948B-B61FB9CDE75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6B94A62-0016-4ACA-A55E-2F09804661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EE2AC3E-156F-4974-AD02-74EDBE1C21B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E24372A-1757-4714-AC5C-6CC85876956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0BF288D-E241-4D64-ACA8-8EA5E87D4E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EB733D3-BB6F-4C31-8F93-37BF61B611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E513449-A8C2-4F89-BE0F-E101A5905F6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7CD1BE3-C043-493D-91DB-DCFC6F761D3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9FA4F51-C637-4991-B2AD-D45F10D89BA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17A420D-05FB-478E-ACEC-3ED319801BE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6104403-05DD-404B-B168-05130E4C7B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3E052F2-241E-4E72-BECA-ED08F04E98C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D4E528D-45E7-42FE-B73C-6C1EB670DA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8B96020-B495-4B57-A34E-E1C5597FBD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2D867D1-52CB-4F72-AADC-53FBBA07C4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CCC82B6-5F1C-49B0-A881-18070F4B31D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BF5B7DF-226E-40AB-B6EA-A39549BE880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0074BD8-6596-41F0-A7C0-1BD55FF0D17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B985561-29F8-4599-90F7-A2F2A2BCE1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8539034-69D0-47F2-ABA2-B3941A9778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971F838-692E-4D44-A5D7-9CF7C7CAA28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4408E32-BBEC-4FA6-826D-6CC5100CCA5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3B79867-8899-4583-80F2-F16F4526D4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38AE632-4A6E-4AF2-BA7D-F31396C35AF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4F78E7E-2929-40BB-9D59-8C1B181B94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2BC7CB3-DC06-4D22-AC48-ABDF7EE5CD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B8E8960-5671-4A04-AABD-89D6C3429A6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EE83B60-F09F-4821-939A-4F29949ABA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7B2DBD4-D457-4549-BBEC-E2D7E10628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EDC3B54-B9EE-4CC8-A27B-2E69F4ADF9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8B8189D-38D1-4502-AEEF-392E8FB233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2E6365C-7366-4EBE-963C-5BBFCA0780A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8290544-9B53-4F8E-8E99-B712C7B9C3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9B76103-4EA9-4AA6-9F0D-BC03BAAF830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BA03F2A-DDBF-43BA-86AD-943FE0A110F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2F3FF56-B219-4875-92DA-7585F53747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F9053CE-BEA8-40FD-A2D1-388ECF1A342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3A16CF2-DA42-4933-A8DE-36D4CD79EF8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7A00037-FBCB-4298-9B17-D1018FBC419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0705E52-23F5-4675-9E20-7A8C00CE927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DF61EE1-4E27-4919-8598-F14A017B8F0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41DEB9B-B847-4215-B77A-80FB47155231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26CBCAC-A66F-4E81-893F-70D6135BBBF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2D7633B4-E74C-4708-AFAE-C56D7C14B49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C834A4B-CD8D-4D0A-8A15-99D9CB071ED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3B68744-AC82-494E-BE6D-7862FA9627A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34F8F80-A68A-4907-8A04-08E4A2551809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B7C1028-2E28-4BE0-BD90-D717AB06566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2F59F8C-96A6-40AC-AA93-1E971FCA774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5237F21-70C0-449B-A7AC-E87D27E6D8D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39BCEE8-744F-418B-8264-BEFB4F19D03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18D964E-E6D4-4165-A6B2-22C0809F1E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B4EF493-E2C5-48BB-BEE9-944FB8C4BEA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9EDFDC81-3DF1-4B02-A69E-2557906928B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63AFFA9-DA7A-4E66-870F-FF59027E99E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E08C4166-DB0B-4F29-ABCB-7546257AF32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26EF633-D6CF-45EF-A01C-CCC80673202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CC89575-C36F-4515-AA0E-5F5CD40733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308F6CF-A865-469E-9F36-08A24B339F1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0AEAC12A-629F-47E9-AE23-09EEBC745D8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C301462-B289-4433-A00F-98360B374C0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96F8151-34EB-41C6-BFB4-01576DBCD18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D732580-8755-4BF8-8921-8C6961E46D1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BC5FDF2-5071-4D08-88D6-DD963DDFC1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01E9FFE-A6BC-4697-AF52-F8587C08974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A4A91211-EDAA-452C-8E26-018106FF6F2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B40D288-DA0C-429A-BFE0-3FEC2C98215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32811DC-C4F2-4334-BD02-ACF21AC4A19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B73A9C6-1896-47E8-9456-EBCA0816B2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D0AD412-C81F-40B7-A94D-770998D239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37D3B72-A7C7-4456-A534-930FC9B5AD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3938C7A-656F-4BFE-8600-3F5D14E86C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E7DEFE1D-AB62-43D2-9F55-C303AACE7E6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FBE870C-E424-41B6-9F84-46F246FD2D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82A14C1-05F8-4FEB-A864-EBDBEFBEE2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9E5575C-3E22-4AE8-BE6C-227D8B7CFCB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812EEAB2-1D9C-41DF-B123-64A586B45AB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06BF50F-C85F-4E93-A740-521AE8BE69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50D86F6-246F-4E52-95F8-0661107B54B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939A995-D456-4192-90DC-C1A1A787D44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291A57C-617B-40F2-AE8F-253C1D004D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24E3586-6199-4245-BA91-2CA305402A9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7CDB2E3-F872-4F33-96EE-2A9E26BF6A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1192022-996E-4071-A3F4-DBEDE9CA454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B5776C6-0FB3-4916-BCB5-8ED9D4C74E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980767F-061F-4E8C-BC19-038BBFA5BF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A52D807C-C593-4F44-B45A-221053B1D4C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DBACDEC-E1DB-4096-8613-EDDFE3BF02F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8A29DB8-8193-4CD6-A2B5-9332E2020B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C8051A0-FD95-4477-94E6-D083E8CE49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8DEE8DC-C62F-4DC2-AB3C-8F5B37E4311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B372F28-60C9-40AF-84BC-5BBABF0AB8F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D6B6C9B-08DD-41A3-89AC-392A509D8F9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9A86AD5-C394-495F-BFFF-AD88D5B54E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9870A14-0512-4BE7-87D5-F4D2C7AD150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4AB2B9B-988A-45D0-B827-93E42534BC7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ADCC540-20BA-40A5-835A-967ADC6CD49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07ECD31-D08E-451D-A3EE-3517F196556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31FD9E9-26F0-48CD-9420-E884B907F0A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8067E01-8870-49CE-A258-3AA986169C6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A061ECB-C662-4584-94A0-C4452755F8B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5A2794C-0213-45EC-A920-707DD297442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BFC81DB-2664-45ED-9218-4F08A77DCAF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CBA88B0-D6E9-4A06-8897-DF69748BFE1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2597307-F2E0-41FE-B345-0ED9D2B4A4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CDDAB16-0FB1-4AD0-A2A8-064454FEA3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1879CD0-03D1-4064-973B-375EB2407B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BB5577F-8A9E-489F-906B-15FB60CBDEC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8355D3C-14D5-4238-89B9-E81BC70456B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F666DEA-70F7-4D51-AFBF-19ED4BBE505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5B21E04-615B-4E02-B4A9-0EB9D8C0A1E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D18DF91-2372-4188-9006-8001BDCA672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1DBF15F-5C14-453D-8982-73E4F418563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FA74801-1D2D-4052-A3B4-9185A9229F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DC0B9DD-432E-44BC-B328-3CC3EA722F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83C10AA-D6B3-4679-AE2C-423B0BE9464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8E71284-9811-4D11-84C4-F801D455997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19CAAE5-5FA0-4DA3-AB8E-A7EE3FE668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A7AE3AF-449D-494C-B138-775ADE70369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2C2EE93-F4E4-429C-835F-C1B1CD1609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81433E14-D323-4811-9B8C-2E12E72F52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BC18430-A19F-4758-831B-467E3B0956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43CEA26-34E6-488C-92FF-D267BC6E2A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FC66389-EC02-4591-96D1-D35159CE2C0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057B9AD-B715-435E-83E3-9694818F19B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80E003A-8FF6-4A68-BB9C-1A4E66EF69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0B1A8C0-80F0-4663-A7F1-48843C7C4D4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34404D7-4DB5-48CE-8548-0B775B0B72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5923BE7-577D-4D74-8667-30DF095C7B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F160E69-C004-419D-AA50-CEDA673AA7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B1DBE07-0AEF-4ED9-A192-60693642419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844DC44-7C20-4D0E-9ECF-08D06CAF646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CA2CEB3-2C67-4D4C-9E04-36897F1D10A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21E5C71-F18D-41E3-86C4-A90900F3D4A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AECA286-D623-4ABE-BA72-819D3A58677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39EC919-92C9-4B88-8AF3-B906856EB63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10B8798-99D9-4F55-ACA6-E35C0CB65E6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05A6584-714C-4C3A-8066-E51FFC3095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DD3671B-8393-492F-9BAA-FD9F5518177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E644FB6-B9CB-4649-83B5-838D7A4CD9D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E4C4B91-65E6-49E7-B807-E68CD49705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CA693F7-75B6-4951-8D09-68CB34788D6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B75C773-5B13-44EA-9298-E5C6E2B8825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A5B0F41-6584-4AFA-80D2-3660483F675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4AF20A1-7B97-4D5B-975C-9AB1234EE26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383E04E-2CD3-44E2-8512-E2135AD7AD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44691F6-E948-42C4-B4F6-5B47BAD928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7C2A516-9C5E-4E1B-8756-03A6485B14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527DFA2-F864-4D47-81DF-5FEB5EFE65D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4F4FAE4-9A0A-49DB-8774-A43932D6787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2280CF7-5C22-42C7-A4FA-B51B092E5A1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BD60225-2751-47DE-8D41-92F03909253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B679C7E-40C9-4C30-BBD1-9F1F2297B7A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DA6493F-3913-48BD-93F4-2D38687608B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9BD29A6-11D0-43D0-A95C-249AF1AA64E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0E1AAF8-E150-4394-8CDA-FB523A3099C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AF927B9-4611-40FF-9C09-EAB7EF85666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45BC438-DA0D-437B-A9B4-6CABE19F3E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A9DF48D-62D9-4E84-898D-4AA83D1B634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79EF274-630A-413F-A93F-09E03C1B4C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FA99E1B-F939-4C8A-B861-905EFA81067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7899CB1-29F4-4914-B615-A0ADD2976E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CE5D564-5809-4E10-9B48-1572BC208D5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8A227CC-0814-43B7-BAC1-A84DA7E56B1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BB176F0-9AC2-4958-A72C-92E4E42065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634A73C-C9D1-4421-8035-F5EB418D96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4DC95E2-CDC4-46EC-B8D4-29AF3A6D30A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FC1D288-447E-4975-A972-C05479DF4B5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5C7FDF2-5462-44E9-9D03-1C9C6E4B7D0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BA294B9-C35D-4C00-AB37-64D6E885721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374E26C-60C2-4AF7-9E31-BCCF2E1C6C8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DC13181-C0EB-410E-B8F2-E9D3D66432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2ECCC01D-544B-403B-8D44-D5B4B5A8822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C027A62-C41A-4FC3-AAF4-F2BD9FC1EF3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832A17D-FF67-4EE8-AB95-39713908DE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8C6A9A0-891C-4670-BC0E-190001D5D8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3569467-C894-42EB-ACF3-91AF5889363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3BA9456-0DD7-4592-ADEE-779D3718AD9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6D56491-2E66-4943-856B-F658F3C2698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92A0ABE-8B8C-48AF-8010-D3EABD7EC5E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FC5E739-A55D-4C8F-9C47-A62154112DB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54A977E-1C60-42B1-BFB7-E280BBB464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4F3C347-1BD5-45F8-AB28-BB810AB54C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8F72754-0DB3-4BBF-9F05-65394D0BB2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35D9B05-38D3-49D4-8A2C-548AAAA3DE6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A9320F4-1334-4EB3-9042-689BD13AB1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A94A5A7-E3AD-40E6-A827-353B1CD9062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144C224-185A-4C82-BCC3-C2D00EC807D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ACB86DA-DBBD-4890-A104-84150013388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A823336-9E54-46A1-833C-8B16547551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77A04A3-49CF-4B2B-A299-66C5CA70EA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B07D3A-9CF6-4D37-9A4D-666932B17C1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54D6B8E-D5A2-4E3D-A031-2B66C605C72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8DFDBE3-700A-42C1-8417-9DEA602D95B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956C609-AA9C-4ACA-9DE6-C8EC86E636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115296F-1B39-4499-A1DA-2FAFE0F89B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86C864C-F294-4A6B-804D-E04B0E46A58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A7D4D8E-FA6B-432A-BADD-1EFA355454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AF5FC9B7-4DD7-4D5E-B28D-DBBA9ED6D0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15B5936-B7BF-449C-9F7D-B9EDAE9249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D04B393-24A0-44FD-BBB9-7BF145401F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A926E48-4857-4C1B-A0AE-6BB60F8ABB5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3C64B91-BCEB-463D-8AC3-68E287E509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461AC93-4055-47D3-AAB3-13A8D1684B0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D2E28C2B-EBB7-4F20-86E5-C349B7D681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F4D4F44-E315-43B3-9C4A-C65A1210497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675A7F2-6E74-4CCD-BE67-9632D86FB44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2BA21FD-1A9E-45C6-8F0F-2BE979D023A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26F8AEE-1152-4F69-996D-2B985F07057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B16FC1B-8A1F-4753-8E1F-66CF7186694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881337D-1782-4E45-B55B-73F3D94E565D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0BF5EE6-115F-4002-90B0-4B6EB80D535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EB7BF62-6619-4A29-A4D7-41A45EB0776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92E04B7-DF5B-4DC2-9A9A-6467204FC6C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540F78C-6688-4BE3-AF0C-B9E5958CD76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C069098-6278-4573-AC80-BB4EE56431B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C021C89B-B6CC-4FB4-BA31-CE59940EA3B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1BD7B1F-F8CC-4ABD-BC7D-D60F75FC26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26F7A15-4163-4FC9-BDAA-2370044FE0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F8CDFC6-C75D-423F-A5BB-F7082EC7A43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9B25DEE-44BC-42FB-9A10-5AF795F1A3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20BDB2B-5EDC-4472-8D4B-37FB6780785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3B815FF-1F78-4C25-9531-CED3D864B38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47CEFA6-56BC-4BCB-B44D-8AD650DEFBA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03113C1-007B-4BC8-A383-A14637E0C35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0A0F830-806E-48AA-B96E-CB08977D5E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BB1C54C-5D2C-4865-AE39-7C87D6E24A0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AC35AB3-0757-4E44-8061-4CF1A8EA987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690E2DC-5543-471F-8C92-2CD783DDE5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BC4DCED-E169-4EA7-B7E7-9E58C9DA7A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F2DA186-9CC2-4C38-B78D-B23D3B9EFC0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A35DF42-2D04-4C90-BE22-034F27002B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C09538A-D3FF-4E9C-B60E-80B7E71C4C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A6056E1-7E2E-464B-9880-386C71FD7D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C22DF56-6657-44B8-A3E6-D10EB19B90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9C2D276-7510-491A-A883-BABFF7CC80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BA7B988-369E-4A6C-B64B-EA88F64FC8E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CEB403B-F2CB-46EF-BBC4-293DA13E777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123CFE2-EFE3-4B5A-88FD-4759CFF3FC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E378617-4E6B-48B1-8F8C-F971C5B21E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CF1780D-CA0C-434E-A0B5-A75B2DA9EE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1B5D53E-242C-4385-9EEA-208F420DE0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F852660-669D-491E-B2D1-C15B36E2214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C0EA23B-48A4-4558-B483-CD7967D138F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FAFAC1E-FA1C-47F2-B2E7-8C20597547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46D03D7-24BE-4086-89F0-AE2FF8C4598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C277FA2-DB19-48A9-BD31-E14004CE90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ADC6475-368C-4098-9E0C-4D68B2F00A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86D4D50-D82F-4437-AEDC-F3DF3964458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D66C407-1DB1-4B63-95B3-568C4DC876E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08C41CB-E1A6-48E1-8E31-282BCA6B9C1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9276BD5-E182-41BB-859A-963AE2A756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B9D5024-F924-4F8D-BAA8-C6D5733ED4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D81ADB4-1409-4B0D-A309-224A84F4E76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0C0E52B-8D1B-4496-AC67-A27C6236F6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3E4D993-5F63-4002-87EC-0EFAD911AAE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B9DE7D3-A588-4FF5-B8DE-CA46EF2826F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72579B2-CD1D-4980-9DAA-D908D880B32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D1ADDD1-C958-48D1-9021-B9850865AC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B468EBA-E655-49DB-A190-11DD4B27BD8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356641B-A304-4CE6-8348-A1E69DBFEE2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F5F1B30-A14F-46F8-9DDB-DDCBEAA22CB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BD36BF2-3941-4769-B162-A0494D17971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A0678BD-DE50-4279-9287-71F5873C54F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9FBB5F5-8100-45B6-9A32-492EDEEDF05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4D4E916-E51F-4E73-867B-361490C257D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E1933F8-1533-4DFA-A6D1-32BDC2D42F0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6BDFEA4-788A-4D7B-B091-A8B4AB5FD44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A7F3A00-EF3A-4D12-BE44-7A1428481B7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1A0AFF9-9F40-4438-A432-D99E7DC2030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43AB959-289D-4A96-B72B-CA9EAE04DC0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4EAC945-CAFC-460A-8676-6EF83DB8D45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6AD2063-C1E5-4E7B-AEB6-7DD6AE5B279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33C10E3-C107-4C6F-AAEF-5301D49736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2AB51991-D9B9-4A42-B17B-00C5494573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3401334-3336-41A6-A720-56DD7AB3DE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0E9578F-8A69-4F5E-B6D7-66D43388B0C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1F29E2C-C3CC-439C-BB53-8ED2CB721FA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52345F3-295A-4844-908C-79D5447C347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B643DDA-34FA-48A4-8E14-C833985BF17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8671FE8-DF97-4AF4-A681-7F5883C3114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D98497D-1D6E-4B27-94D8-F0DFE91FEF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5F4A3A5-697D-4795-B196-B510A9918D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8E16D37-ED63-4F24-AD4F-4388834756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D4A0393-BE3A-4E6F-B5C8-6560BC86FE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B28D088-B3D7-4B3D-A2FD-10B1A72A3AE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CA86ACA-FE08-4325-9CF8-A4DD6B4B69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B8182BA-6AF8-437B-9632-2981C095995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E137DA72-F807-47C1-9FF7-2FBCDD834D3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B246240-C144-4099-A411-3C573655DA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0C2567D-C814-420E-B939-897CDD8DE9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BE3D1C7-D5E1-48A8-AB58-EEF5D89124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5B20A32-AA63-4442-9348-02F5693655F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3AB14E5-A424-49D9-8067-C07F1819CB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9F54624-3A8E-4EE4-8ECA-BB56D6D344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2D7E648-06BC-4C5D-A4E7-F482BFF40FA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FDC396A-FA82-46A3-8237-F64658E0943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8CE4130-5C81-422C-8769-1FF11AF906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756BB9A-27ED-41ED-9730-8D4DC613C4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7E29A440-53D8-4BE7-A6AB-9C434DB6ED3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7EADEAD-E02D-4B18-A446-5A287179389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54BADFD-EDF8-4970-A9D8-BC13BBEE7F8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FC09A51-BB16-44F4-984C-9255067F800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21DAA7C-C4EF-4123-8838-DE92AD44DF2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BB213BF-E581-4143-B2FF-829A8C33E68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5AE70E1-B4AA-4505-98F6-FC1885341D9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232B14E-0922-4098-9D72-5C4C21D017C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E2D2C82-9538-4ECF-8180-2A09893F14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8B80CB1-6F79-4478-816C-CE31507C291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DA5320A-099B-491A-BE50-856B4ECD91D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C996B61-4154-4667-A76B-4EA45AC2531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B9556C2-91D6-43B5-A118-353B82D4B5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F550A90-990C-47CF-B988-570AD086D15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8EF35C47-5CF5-4174-BE73-D6544971F7D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99C38AB-2540-4A66-9DFD-77192E18FC9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FF2E731-3636-4599-A401-DBC9C5675B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B771F67-0941-4FAA-9BE6-3E79BEDDF7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737AC4D-42AD-4008-8C2A-3285032796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4B56827-89F5-4B65-9561-7C7C1BA8285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F3642BD-FA9D-4D91-852B-18814E41CE8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63EA79A-B29D-4E9C-9242-51BE598F152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05009A7-79CE-44B4-8765-CE6FE1CFA6B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B97C428-2788-41F7-9366-6A78B84718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98D44CD-67F5-43F6-87F5-A5909C85AF4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93936CA-CA1F-48C6-B84D-4373FC4A35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2710BA6B-1804-4CE7-9B2E-3F7CE79B6A1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D5FEC9C-8672-4F21-97A8-C2FFC382011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F69B4DC-7ABA-4977-B10D-3EC910ED10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77D5288-BE2A-40E2-83B1-1A37CE9ED7A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716FCB9-DBE3-4688-BD0A-B6AACAC9A9C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8B49B43-F45E-4EDA-93CB-AAC664315AD2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752E916-57AE-4602-A2EC-8991C17ED2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3451C58-0561-4DD2-B3E9-38AE71077B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7D4C814-535E-4130-B27D-B37A90090E2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C09FB40-BB60-4241-9672-C22BC291FB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B0B7A4C-A858-4CD4-8963-2263D20DC6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36FA715-65EA-481D-8C8B-6C9D4FA6308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8C1C5800-8794-4776-AC41-8F14AA39EB0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E0B7529-9197-416C-BD99-939674ED54A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C151296-425E-4449-8797-E134391B73A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AE68C0F2-8F75-4B64-9222-E2D0CAC4D3A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8E6A28B-F999-4C15-B34E-7A01686E868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181E58C-C320-4AFD-9D35-D94C695F4BF9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3D0B195-0FE6-4DA7-8EB4-3E86C546F8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D238FF0-74CA-4275-A65F-12C38147C4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FF9CF8E-FCA1-4666-858A-984C1EFDA2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9FFDC04-00AC-473C-9B47-A133B00362B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03EE2AB-47AF-472E-88D3-BCE615D1BED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C056C24-D030-4B30-A47F-679D5D21B53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40E6EFB-3B87-45F0-9021-C334CDB57A8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6464F7F-B508-4A88-9862-5A4E12CD2BF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89B20DD-6653-4908-A803-A8A1B3A088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CD411A3-9AEB-4A19-BA62-0E073FC0B1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C4B6901-4157-4A04-A6D8-73C91E8DA4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10D109F-3014-4660-93B7-47DB0B5387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E8AA62B-5684-47A4-A966-7E83B671B3D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AA35FDF-F436-4909-8801-34E2DE8DC00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D75D185-CA59-4FD0-9EAB-1105A88EF42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815BADC-D21B-4BB6-BF3F-C7DB32FF3B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83CCC02-0604-41EB-9D40-823554D747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7D8C07C-A87A-464A-9EB6-0E0D9C5FD0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24A1914-52AE-4184-AC4F-B0F35AD22B5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A9133A5-B388-4E8A-8A65-B7893E47DEA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A2DC16C-7313-4D28-AECE-A562E360BE9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AF40CAA-FB52-45D8-84E6-C8B4D18C6FF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442A50E-020A-42A5-9128-F4435B8104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A065BFE-6124-416F-9C8F-85811755C5D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38D77C3-9351-4935-9BA3-BD28F243C6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20D8771-5FAF-42EF-A36E-710477BEF6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B30BB23-8680-44EA-948D-B4D35F436B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174BA618-61A7-4D5A-A2B6-534BD95E04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1FD7504-D678-40A3-BFBB-13FA26AB373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C2FAF3B-869F-4754-B008-ED31CAA467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94D12B9-B61E-4DDB-878E-BD9E1519EA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438F3B7-DE49-452F-A10E-5324298357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7BCD0ED-55DC-440D-B40A-F2D89D6A982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2956417-1434-452A-BC86-70C1CCBC20C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E8DB638-7663-4E1D-8C0C-20F995466CE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7E4E5207-8364-475C-9D37-3F7D635CE74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190FC23-C228-4124-8F31-8DB8FB709CD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B21AC21-E93E-41F5-A781-072B551007B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31C7C7F-434B-4085-A74A-C51BCD9C1D7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D1CFBBB-9C3A-474D-AC63-45AEA1F1345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08F0873-6473-4D45-81D2-C001A286F41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D1C5382-D565-45ED-B694-BCDFA1F09FE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96E8427-1CCC-49F5-8110-91D222777E8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763CEAD-355B-4CB8-B6A5-EB4CEBE4FDB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7A3E893-C6EF-4AE7-946E-71EFB60535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042D859-BD5D-4E0F-9A67-9D4D2D6C8BA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02BCF68-D7DB-4D77-A865-311CEB60665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F197687-5D97-418E-8F28-E25A038954C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28A14E6-E9DE-48C0-B725-28B2FABB35B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8AEFDA2-9E4D-4375-9055-C8B9A6AD327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6349D495-DD25-4ED6-9F50-D919FE8874E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47C4E3F-49C4-47BD-8875-378E09D71C4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3DE03BC-1DF7-41A0-9339-245E380406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A990556-9F5E-4597-982D-20093340F75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5712865-E885-4AE3-8E40-101E88E958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2A5BAEF-AE59-4C32-BD54-1A1FE1E9E2F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4F64944-0FD7-4ED2-9210-59CD11C372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B2DB34F-40CC-495D-A1AD-67C8B391EF9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EE11BDC-1EB7-4BC5-8D94-698890DE6D0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334FDE93-8F03-4299-ACB1-B8B8A0EE18E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09DC0D0-0E40-4EEF-82EB-1CC12F5FE16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7B8EC15-19BB-428B-AF3C-E5F4BF14A52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653F1FC-5972-458A-A766-5BFF4BB6DE9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7418DE2-BB2E-462B-8DED-C30887B7853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7A15EA7-1B7C-4847-9726-59E8D864FB0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9367C83-4B16-41CA-8795-2E4F72197A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8B1595F-54BB-440F-9AFE-B2C68E204F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11DEB17-0951-469A-B583-C056378C61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A30FB26-F13E-46F6-8262-A125C29377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E8B809F-7F7A-4673-88CA-9793EC3C404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7A38173-4F39-4583-A516-7AAA7D2A44B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D742BB5-8596-453E-AA4A-ACCF82E53A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61E3C13-4A26-42E0-ADC0-832CE7F98C7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8B89016-395A-4FB1-A0D5-5B9C9B8F2EF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EC68785-DB0D-4384-9DCE-FC24FC9B01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24722EC-A9A9-4C08-96FE-93F56759C5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DB7B4B6-8ED6-4295-99BE-20CFEEBB2AE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0DFF66D-D260-4E29-85EB-7528E5CAEC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306571D-5AFA-4952-B3E0-A9E02526637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F8CC75A-9612-40BA-99DD-50BBA73B7F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A831A4F-5E48-40D9-B780-B106360BD23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CBF34EF-D0E0-4390-9CCC-EA735B9701D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4033A4D-8F8D-4A1B-B88C-59AFAE7221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425D345-06A5-4394-A5AC-886FD497285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348C239-ACEF-4775-81CC-89AA6594759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7E0B4AD-94CE-414B-9F0D-C8AE2C0614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ADD9E71-B58E-4A8B-9E32-ADE8DFFCD0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BCC47B2-04C5-4D6F-A48B-861863AE24F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432EFC7-393D-4FF0-A72E-D2EBCD29FF3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4DCF5E2-7ADF-40A7-9865-F24FC798833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DA96ECD-92B9-4C79-8B7C-E59C294FDB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8DC77FA-C5F3-421D-B64E-F3A2A771147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2A81725-5EC5-4A35-A642-B157441145B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43D502D-5BC0-412A-9FB7-F472F7551AC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E53BA53-1ED7-4178-BA42-13EB83FA3A2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715FED4-A58F-478B-8558-134EE77018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D8D5BBD-1BC0-4B06-9E2D-1226C289D05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0EAD046-5C62-4D34-91BE-0B0BE188DA4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2F407B5-CED8-4E79-A861-70DF0D4965B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034725F-66EE-4C5B-AF92-D798A93BE70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DD6490F-9673-4C3D-8FA8-9BCC2ECFDA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DA7953B-1D69-45BA-9116-3385591A7D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2039C9A-7B29-4C7E-ACA2-82B1F4E678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AD57AE0-16A8-47C2-B4D6-2C500D52FF4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6E0CD3D-99EF-4AB9-9867-2FE43BC40FD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D57240D-07A5-4568-9CC1-B6A66466E11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D49E5D9-1935-4016-9D6E-5D457B4DDD1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E5D41B8-F90C-4532-B6AB-ACCAC7D3457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5788219-538C-40D2-8987-F2497DFF4C3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B343499-BF7A-4D98-9644-E460A9312EC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408D853-13E1-48D4-AB07-DD7564A2CE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25F3E8C-2639-4D5F-BFF1-632533BB45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D50F2DC-A687-4483-BFC6-DCB2F3F1F77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876B2A5-6643-4AB0-8E10-8A1C4AE432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EA631FF-A5A6-4D28-B617-DA1F08F68B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D2576CE-9E95-4DA6-AF26-12E43A64C3F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CFF9309-E34B-4EAD-8B98-3D757BCE5C3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BEAFF35-E185-4534-935C-6A5554163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E71602C-BE74-46CC-AE5C-F73C3F2DBD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45DEC9B-6841-4EFE-8D60-8AD63913B1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5FEC115-ADAC-4C3C-9AA8-1CBE6465B71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C03E576-D70B-4D71-AFF5-4BE2BDBC125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5D04DAD-933F-4272-A986-16D72D13C3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EEECF3F-D068-437E-A371-F14BC4D442D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EC99D0D-879D-4BE1-AE9A-4DA3226F49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2090AE6-0ABB-4F48-80C0-E08B25FA564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559AE1C-DD12-4144-9EBF-6AB89D9994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9BD4A07-5D60-4B86-B7EA-DE569EF0353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3253067-5333-4012-8609-CEEB3E7D01E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D724E15-416D-4C9D-846D-12A41EF00E6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99C17CB-D87A-48B0-9864-B18CDBF456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334AE9D-C0E1-4D71-B203-D78E0986825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3E90B7FB-85F4-4DBF-9A32-878A3F8B59B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3084C83-C0ED-4778-A20B-98C596365325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833CFED-DE5F-456A-87A1-8E1714DDFB1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0F95E4C3-EC64-496A-B546-7939797BDCC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7FC440D-CC93-419E-B25F-3B57B5D3468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9197E01-017C-4FEC-BAD6-9554BE96D64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8F286E2-CBED-4608-99D4-4EF71D5A412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106EEFB-FBE2-43C5-940B-C503FE73E0D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B93BB3B-D5E4-4A47-A436-28AFDF952BA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DE505E9-2023-4D70-9AE7-DED1E7AB50F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3817F75-B1A9-4A99-976F-D4559110C1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DB17214-9F90-4C34-8C20-26A470DA0D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8DD3390-024C-4A19-8413-FAFC7ECA4A0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76C1B3AF-7635-4CA4-95BB-13DA3C70350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B259110-2EE1-48F0-80F2-56961D6A286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ADCF3B52-9FE7-4F1F-B25E-EC982147618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149F567-89EC-4C00-BE3B-BB1773C0775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B93FD34-FF2E-4CA4-A89D-306F14CB8DB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6AECA8F-6342-48B4-B235-6BA1FF5393C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CE39B47-44EE-4944-B5E3-9B7A0E6629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274658A-D591-4706-8615-5F8F86BC5BC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FCBBFB9-8091-4F34-B9F7-CAD8F4C5CD3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3D4E3C1-36B4-4737-95CC-E6D8FACE58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D8B3E69-8CA4-477A-BE66-86B40C9A88C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B3A818F-8532-442F-BC40-F6050F7780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3997CED-8C2D-4810-A9D8-9B6338561AB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54BBCF0-30E3-4FD2-9C2E-410D52C506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D0161F2D-5909-4AF8-BB76-A60B32DA1DC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10B8C4C-F2C2-4DF8-9199-49B7A84DA2F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03E829D-0537-4B4E-A06B-5D9224E62A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9712F0B-3768-48D6-B719-53640E5A5B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EB61396-5F2C-4A0A-AECB-4CF77DABF30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9C9CD24-3655-42E6-96A6-3578F6E5573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01AF2C2-D6F3-440C-A4F1-FCEE32A23F7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9DBB755-F476-45AB-8456-E4C1F2AD831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D7C5B58-5B00-4A8F-8E9B-B061010A25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7C845E5-EA41-4F9A-BFB9-27561DA522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A98F1720-AE64-4716-9AE6-A6B6EB5BB9C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3019BDB-5228-4B91-A18D-3C890594C9A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F4C08CF-880E-4DD8-9DBB-F7C9B44994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EFB36D7-9D7F-4B0E-A6BE-9FDD4BA0E0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2C3A647-765D-4602-9009-9DEE3CF5B89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83C5790-2AE2-434B-B424-AD161C86EDF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A35BF99-DFF5-4A9E-8D78-7306202AD8D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843F98E-BDD9-4068-ACC5-0DA77C8974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89BBDC1-B804-45D9-9EBC-EB4F68440CA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65078AA-3251-4D74-A9CD-F56009D99C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D897158-EDB0-4AEA-89D9-82FFACA4E1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B077ED0-D95E-4FF2-96B2-1E0AB15EC5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196B8EA-0442-4944-9AA5-1CE18F1B132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58C6DDF-5CAA-4144-9056-149D802BE6D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53E6C78-8884-4E70-A0E6-5AE9CE0FA5E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4A94CA8-11B8-4040-A32E-6565567057B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D6C825D-7C13-4E62-BBEF-947AE85BEE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E20DF14-5814-4477-B80E-3A1758559B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3FBEC33-8717-486E-B3B4-64B34E35C41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6FE95CD-9163-4225-8849-6E9496F27E09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9E8DF11-7E39-4A80-9369-E682F2A378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8C3FF3A-2D96-404A-BDDC-1F9DB76804F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4345BAE-4FB2-4DDC-812A-DA92AF4CFB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D027007-2AB8-4CD6-B57E-2395E07207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DC4A654-5C96-46F6-B175-EA2725A9006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9475031-E2DB-4624-98B6-9B3E703F35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DDDF5D4-104E-467D-9B8F-16E606DB75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345E234-2CA6-434D-AE3C-170EA37672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4044B2E4-D619-432F-BE82-873E3B07C5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EA1623C-3F88-4BDC-B8B5-F19213D14E1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5975B30-D1B9-4448-B470-A5907FA550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748114B-35FE-4760-8AB8-BD87610B667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3F80B3C-A614-40E4-B507-CEF81907D32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8DF793E-DBB5-4C26-9226-33BE3351B91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C8B2452-15DD-460B-8F2B-0D5840B278C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38551C6-C750-4B87-BF11-526C1762EDA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F8C5F62-1D29-4825-B276-B431CCDB93D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7B529FB-7D64-416E-B586-D0D587DD4D0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C064CAC-ED4D-4216-A953-D58AC72E16C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2DE52E8-E170-495F-935F-128C3F472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B495CC2-E06E-4D75-824E-C2FD1505318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D736ADD-FD2B-41F8-B063-A44E1B86558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F115D56-BDF2-44A8-B431-93EBBDF3769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BE38987-0DF2-43A3-B7D0-3BF6FC9F002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3790648-89B2-4D74-955D-429CF44E419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370CCEC-D21C-4E62-A7E9-AD7F3F5B7CC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14590511-76DC-40A1-BA67-55609FA267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E1C3D70-3C8C-48D9-9833-3D6E2B41678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723676A-3F23-4255-9577-EAD4BD120F0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FE57FFF-B454-4C51-BDAC-6610E6D2254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B9528A1-F264-42D4-8563-502254B19FD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1347685-6492-45A0-83FF-349387E1B0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4F23732-835C-43F3-9156-590F851074B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5337862-0E74-4968-958F-32A2EEB4266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FF737A1-82FC-40CB-8A45-5B004DEC126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8647F10-7848-402E-AED7-5A1B6AA3C7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17D02CA-1BBF-4E09-A631-81BB876B60D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07C5932-3D4F-4F16-8A94-E49C86FC906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E441BE9-BFEC-4A0B-A1CF-463FF008D6F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69A5515-C41D-4AFE-863F-C505621BC29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26178E4-2D74-4512-B034-C0E1659745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A24BA48-CBA6-4856-8E91-29342B27DBA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452FFA8-9A28-470C-9CA4-5044EA05DEA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A0FB205-5F3F-462B-A6FD-89D4C08605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8136FF5-03F3-4019-B329-AAB4CB6AD4E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C1101AF-B5B9-49CF-B722-C3E2036E9E3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025E973-E761-4EAE-9131-D344DC066B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87E4E38-AEA4-45C9-B441-EEDBC8F181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ED3E77A-D83A-4449-8871-49CAE6F4A3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0082CD39-1C9B-42B2-9775-5CDA77A494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B6A64D4-A859-4392-B48B-6EFDB6890E6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CEB8866-A27E-4DA4-AB3F-5966C1AA537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8F57AD3-25A0-43C6-BD80-79C7EF129D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EC3F6A0-697C-4F47-9E17-411657A50C9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FAF2500-5315-4A2B-B85B-F0A36B8322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824D98C-16F1-4F4B-826E-A05A6F0291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9660328-BF00-43A6-889D-95B24D36445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72D29C6-D7FB-4B5C-9354-91120646F8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AF32DC3-2454-48DB-82DE-A448F1FC904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AADA4556-48B3-4F44-96A8-D522F2BCDCF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3CB1BC3-C857-4AFD-A146-83E7597A83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A586732-9B9F-4ADD-99D3-429547C46DD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230F361-F859-422D-B17D-6F9CD38B86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B5DAF25-4DD7-4588-AE8F-CBFF9C0BDB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0AB52B1-B78C-4A03-A84B-CBEA89C3FC1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4C55DB0-7899-47A9-878A-90A953522F6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419491C-C71E-4D9C-B802-2D593944142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B531E6F-A15D-42C2-BD73-900D373D93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FEA6740-60DA-48C7-85FE-23684F217CA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F64B1E4-1129-4D14-96DB-5797A0A8CA0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710E93B-3BB0-450B-B684-3153389F9E8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E2AE6E1-D98D-41AD-A287-C229068BDB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AEDF5B1-774A-4E93-8F6C-AFF7B424E37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405B1A9-8443-4E72-973A-27F03CF3043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8F585B3-88AA-4FBF-8380-A9B2C369594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F2EB9CF-079A-4851-88DF-9BD6B956E81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2E8C6E0-97DB-4220-A8BE-30831A8EE1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B5C0812-BD77-4F29-BAF6-51E6CC339B0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76B514B-616C-4F4F-9E92-AE84AC028EE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B82F95C-B2E8-49C0-9F8A-18903E01CA2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77D6852-21B4-43BD-AEE9-ADA4F6990D1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391B259-FCD3-46FB-BC5B-12E5F6AA60C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46D7FC4-3E3F-4133-9EA2-E3741644294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CF30F5A-691A-4860-B0C4-9B78C775516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63BDE09-1FAB-4DF5-8E03-4105D418CBE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DC7381C-4925-4B25-BA3E-9AD85A91E1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CBF3A3A-F245-4A15-A228-93100205E3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5468C7B-3C98-4EDF-AB39-ECE79734808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9C7C01C-2170-401D-90D8-ABBDF73CA3C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744450F-AB1A-4B94-AEFC-A41AF03917A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D1769EF-9C7A-47F6-A1EC-E992C7341E1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67D49CA-0FDF-403C-B359-2A1A19D2AA0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1DBF789-7961-43C1-937A-2002808E53E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EC3BCB8-2B5B-4EBC-96E3-5C7722563DE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1645768-0155-4389-A89D-FC653AB6BF6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B3AAB25-2954-4069-87B8-5273E091E38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919DEDD-56F1-4561-9D4D-384C808477D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A4CBDAF-FA11-4DDD-B845-E5ADA0DD23D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AA6017E-BF60-407D-88EA-3171F808B6F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5F8ECC1-C8EC-4DFD-B6C8-EBDB749A13B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826AAFC-1A43-4291-84F0-7B202BC0B9A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63EFA31-DF42-4BF8-972E-9AC4FE317ED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5513992-2181-4DAB-8B2C-98F917F2FA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69A42E7-D2C0-4F00-80A0-7DC038EFE3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3DA8BF4-DEE7-43E0-9469-CC0F8D9BF1F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3E330A5-8609-4B20-B50A-FD81643EC27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8F1C513-7478-4CFF-8104-D8F9496964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F77213A-1204-4D3D-B36F-030840355F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907CF72-A689-4202-A9AC-DC9418F3D8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399821E-85DE-4597-9F41-09A305FC62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06955C0-9000-4316-AACE-E864627C36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F57C278-0501-4654-959D-DD3F432C63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96E76F7-CCD2-40C3-B25A-C54D47A01D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A87C43C-8E21-4DED-AE49-E830B63669A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365CC069-4025-4F5B-BFEB-869E3DEFBA0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C249E43-7DB2-4753-9F49-CF39906767C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9FAE75BC-C1A9-4AE0-9086-5E0061BA282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F4B1EAC-7392-4616-AB6D-BC6CAB18A7A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4813BED-6AB0-4870-A0C2-66418ED5C19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AB336F0-AC4D-4F7C-B01C-131F77DAC1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14806ED-5567-40C0-9489-E813ECB31F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6CEA22C-DD1D-474B-874A-DCC55FEFA4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11F3877-931F-4C3C-B7FE-721EBB4D683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4380816-5C30-4912-BF98-5803A94825A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09003B7-978E-450D-B293-521FD5C2F32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D5EE851-3E1F-4653-B4D2-CB5E1FE4D84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52094DF-3F14-4983-856D-84979132FD0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78FA858-A607-493B-B55E-9A08B993E97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B2B17549-49DE-4F12-BAA6-B682329F25B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E8491CD-C2E2-425E-AF81-462498C56B3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040A7B5-212D-4EC1-8CA1-E0405F393D8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2E1754C-14EE-47D8-A994-25B54EF4280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A90E4F5-B6BF-47D2-96C0-7E71BE19720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5E736FF-2113-44F1-B0F1-D6215F6E700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6DE0045-93B8-4A51-A374-BA412271856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9F8572F-7E37-44AC-ABFF-E68A886343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46A31AC-4E68-480C-AFA3-8179262331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1C90495-9E32-444A-9B88-1A4721EBE0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D997C92-9167-4C54-B5CA-30A27DD2049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9B50D29-5CAD-4FE3-9EE3-964B63DDDC2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1CB52D8-0393-4BEC-A55F-8655567510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CFD8329-9AF8-4D31-8C14-A592AB44FF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55A0D18-5F7D-4EEB-8E9B-19F394A8FB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E793425-D8B9-4A77-B9B2-4DDAC25D16D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30CEB9B-F4C1-438C-98BB-2812F68183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2E2669A-8705-4C73-BCE5-4DA1BBC115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95A8623-5495-4375-86F4-E01DE2A07F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BBC45A0-320D-48EA-9102-A673AFBF2A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6C23793-4419-4C15-AC7E-6B823721155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0116D842-9201-4F04-8C59-40C045BDC99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01DB30C-4571-41D6-B814-9891B668861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6A2C14B-047A-4A8E-AF81-65BE4CA8D3D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6C4DDF7-2FB7-45F0-BA0B-F0B7B0016B1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D26E48E-B079-436F-84E2-FEC4F548129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9D7B4FB-970E-4AA5-826A-B3241F5B84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A5FD1DB-E74F-4F8D-8E18-6EEDD92E0C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4A7D2BC-AB22-4254-8F02-14FEA75A927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2515C79-08F5-4DF5-AD56-8EE1308A73D3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0A342B1-9F8B-4F79-901E-D201E63B459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F6099D1-7E17-4283-BE07-FF82B70560F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C506F55-3DD3-401D-81CA-3B800134597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B93F63D-E2B1-4824-ABBD-2BA16C4E8D1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496D659C-3B01-4765-8BC0-919BD047ADB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495F41E-D661-44EB-9655-864349B6D5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5272423-6B38-4FD5-B5B5-B05DB3D31DA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74B0BD2-CFA9-4D6F-9CE4-29208827669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17A9EE2-3542-4ACB-8BFB-78DBB4BCE71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E639376-DF32-4C2B-8DD4-2803F5DD2A7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6F88374-458F-408A-80F0-93FE17C3A28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C21FA30-993D-4238-8AB4-179C1062D28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C94E4DD-2D46-40EC-A059-0779018E66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12C3514-2A9E-4110-AA0A-32C7878DB3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F4936D9-62B7-42E3-912A-7C798F56B34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CF238DE-9F1F-49C7-A7DB-F1A627D6430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B370CFC-D7AF-4388-BB17-3ED5E0DFEB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610C89A-ADC1-45B7-B564-99A928BA79C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B042A0F-2916-4D2F-9855-AED7C4F102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951AE24-452C-40EF-89EC-025C16B36F6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50B8957-E11B-4707-839F-4BA90B25D4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D5848E1-7E73-4C40-99CD-32195ECB540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AA570B5-13A7-4011-8F4D-ABEFC1E625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ECB66BA-8832-4B76-B7AC-522B4DE32DE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651C260-26B9-4910-ABFE-2FA181D52A1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CB44EEA-170C-4B03-BF53-5E9E24B104A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8604F67-2C75-409C-B974-C9321570423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446D295-7BA6-49C8-8E56-FDBE1A259E7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8FAD50F-1003-45E1-B64E-1A55B3F57BA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9B2729F-29AC-4563-A841-06AEED2694F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59A441E-C206-4773-B26E-18EE3D3AB1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C66507B-83F6-48FB-B9E2-7E068E828B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F8FEB55-1418-4D03-967C-69B0FDC90EF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88F87063-4AFC-466F-A5C1-925655ED8F8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A1F5B0C-8929-4E89-BF99-FCCBBB6C9FB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9916B22-56ED-4785-A976-554350A7E92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70D9A4A-6415-4C08-B546-86D7CD5E9B5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87651DC-CBF4-4A37-8D1F-2D61F2BE808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851B624-5420-4E4B-8A68-212265BE11D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71653F71-1626-4BB3-9382-82EED08D2BD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0FEFAE2-0FF2-47FB-A31A-5AA0F78D91F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31071AE-4062-4A78-9013-13970CFBC53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28BF815-04DB-435E-8807-4F928F291C5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CD97985-9522-48B5-A5F3-843F327221E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E0C04E7-9E11-4376-86D5-2B47631B179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964B17D-F03B-4E64-9E4D-B3FF06AD47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1E42601-D9BF-48A5-BFB7-C35560E436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A05178C-1B09-40BF-904B-9CFFDC6AC8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62C2B97-0A0F-4E3C-9765-E93C3587518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ED6824B-682B-438C-89EE-39DCFCA7680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61B8706-46FE-42FE-B157-5696B7615B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78F65E7-C524-4CA4-AE49-0718B6A1FD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5020D56-227A-4310-BD7F-0A588839C2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30D528C-ABB3-477F-BB47-39E72E46D10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8740938-BD94-4DC5-B45B-1AD053BA61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77E4786-748D-464F-B940-2F7A3BF9AF3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BDB6F2D-124F-479D-815B-E74EA1EB43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1BB0474-BFE1-45EC-9D86-BB2C2C5B01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63273E5-6BC1-459F-BA08-7D816A6177D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06A817E-6CBC-4864-AAD6-5B5845D6CDA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C0644DC-4A61-4B44-8EF6-3CAD6A4C009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8E7A2C0-CA2A-4C10-A0AF-2C66C6662D6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7FED0F9-B310-4A3B-9C68-94A33B9D65DE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BCCE706-4D4F-4E11-8025-6E53F226AAE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DB6A763-A3FD-4FE1-A1C2-F55B4E3923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E5E3AB8-A060-47FC-B9A6-87E00DD2EB2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933CF28-241C-4BE7-A654-39AA70ECCB1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E48B489-8BA4-41FA-93DF-718D0333BAE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E434328-B7D6-492A-875C-5871EBFB35C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1392095-B71F-43E6-A59F-FF79F4FBCF1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E4C0B6C-E4D3-4834-94FE-8F47ADBA502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C5B3C3E-9AF3-42D6-A89F-922512F48CAF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80AEC59-1F11-4530-92CE-326C86CEEA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90C7AC5-CB3A-4BF9-8CA5-36BB56D676A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425E8453-65D6-44A5-AC7A-79C5CA502A6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3D576193-3492-4DEB-86F0-2436E4EE7BF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4E2EEC3-C70B-4825-9590-0753D5BF7A0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27EAB46-5E78-4876-963B-875AAA155F3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0063F4F-6AA3-4950-A41F-AB79B87256E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A71903A-570A-4686-8092-FB05D06636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3B9A60D-0078-481C-9920-B2431F1FF6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DC8AAB5-BF89-449D-958B-15907EB072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E59EFD8-D7A2-40E2-8D59-76498806CDE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D89352F-84C5-4DA3-89FE-11350D9182E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614E63D-D2BA-4775-9E8E-CD00DAD3A3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18DA1D1-272F-44F3-8396-13C5CBEA27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4149D96-11E5-48E5-92FA-9DE93E22075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54433FD0-C2CF-4108-A58D-82A769CC36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14CE79B-F97E-4251-9E69-1CF4F47FE9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56356D5-F3EA-43E6-B4EA-F920CEFAC1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BC7E432-B383-4216-A24F-0A463CE37D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AC7C255D-AABB-44F9-A0D3-4B425781677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69EB573-8E9D-4A5F-8383-50714D1A4C6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206BF68-015B-43AA-B539-6AFCBF111F1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119E10E-426B-4D79-868A-6C1AF9FB0CB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3A98CBE-9C14-4B8E-BFC3-70460B16077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D11E9DD-59BC-4580-8A6B-69B9E09B65F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328FB1C-87AB-4BC4-94C1-EF3727FC1AF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B8B6418-8EBE-4744-9A5F-8093B86201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D2BB842-26C2-45A9-BC08-0F4FA18E63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C4E3BD3-316E-49AB-B7DA-944E2B2DFEB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DF0F821-FB90-4302-9D8D-69C83DE41D3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C475EB23-7FA1-4DF2-98FF-5E57C2976BA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2465A6C-20C2-4682-8365-79F634184D3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FCDE849-67BA-4C60-9363-78F12509D13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9CF00BCE-1B72-4E38-BF21-8572D7B434A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571BEE3-1F7A-461C-A327-3F5C814DE82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889AD15-74BB-4732-8248-BCADA2B4CED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9E06D90-27ED-4B3B-854B-7EE9CAD0D75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434763E-A3C3-4E6F-89FD-3416B9BD11B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A0D3515-86A2-40FB-8F92-9CC75376132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8E6DAC9-95B6-4819-98BC-2D21E5AF42C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32D75E6-6EAF-47CF-BE99-218FE4A0DD4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BB1D471-AA0F-4B1A-AB63-02642108882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431600C-9CF7-4ADB-95DF-FFA97EFE6C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546AF6C-E6B3-4C0B-91D3-1C9FCE787F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118FAD1-8A6C-4D0C-9AF9-5DD96F5A57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3A1061D-D107-4EBF-8F99-A08C749670D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FAAC472-92D2-4BAC-90D5-C0AFA67347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BFA89B8-8967-425C-A192-69943A457B1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B81166AB-0612-44E4-9F60-DD27E92F4B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4A8064B-15D7-4BD1-8D5C-6B64FD3530A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FF9C7FB-805C-48DE-B796-9D854B8AD9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14E9310-21BC-4FBD-9A75-78394CA9DD8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E7FE206-2350-400E-A6BF-C43FC8F54D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862FF10-2ED5-4D2B-851E-F8EC1431F43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B702A36-E5F2-4F25-B969-E33878FAF5E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B559398-8EF1-4694-9ACF-600725EA40D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B9D2AA7-2B3E-41BE-8A73-3B6D46FFEB2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5AC5EFB-A53D-418F-BB09-E9196DEFE07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E4E6991-C943-41C6-A9DB-F12E573FC23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22E270E-19A4-499E-ABDB-6A991748BF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2D4531C-8F2A-4673-95B1-770BDA278D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52A12FA-FAAB-4856-B74B-181EBB4D5B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8997282-C6FA-4678-BDA2-A411152A1D3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C1F0F58-D49B-42B5-9218-84EA419516B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EF233D4-4FEF-4278-9CDA-CAF83D4D52F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B9B7CA5-9A6B-4CBD-A849-3EF0FDCFAF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D49609F-895D-405D-9C39-67130C80DC1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AF38891-254F-4FC4-B025-D62AEC7F300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E6AB186-3069-4B92-9D37-4683891CF92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3F266E9-F355-4A25-BF7E-73B96CDF702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D516BB6-01D5-47CF-875C-7F3211B093C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EE537D8-FF53-429E-85D8-D765440D120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2F4403A-2828-411F-B4B7-D5B029E0811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06A372F-E6AD-40CC-8711-F2AB5EC2F47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1A9E155-AB81-4C43-96AD-5EB08CB07E7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2ACA456-042C-4D24-9096-26EBBBEF05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93BCDBE-601C-4ECC-9808-2127BF40D9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D2C8C94-402B-4148-A1BC-250BA67620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6B2DC9E-C170-46E5-85DF-FE33A9B834D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22D3EBF-E2BF-405C-B3CF-B81E1F07058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190B04EB-8438-451E-A407-7034CEB5B9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AC93355-9C68-40FD-8694-260F6C1528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F701EB7-37EC-40BD-8C4E-8E89EF071B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FE80AAF-0072-4782-9169-8C59E24B1D3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61A4708-B182-4711-A547-A31E69CD03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F379BF9-F33E-4268-A8F9-8E04EAF76B1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357BEA0-9F61-4A62-80C4-74E22A1501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059B3CF-DA8A-4147-8268-AA4440B9967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CBDE4FA-A5D6-4ADB-9C56-0656F7E1EC9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9D0819D-C38B-416B-93EF-05B830CBAAA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75BB235-B49F-421B-ABCB-DF22BA66FEE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B1B9912-2486-4538-9445-0A73DBEA04D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4A67B20-377D-429B-8301-175A05B45F3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512062F-1E7A-4C06-9868-7634C31B49D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6CFAC66-C016-42B9-9EE7-E0B35948DA8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78829B0-757A-405B-9FEE-87D4A2DBC0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0520B06-F2C2-4914-91DE-B64887F70D7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ADBF9F9-A94D-4A3F-9539-7A91BCCAE49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3EB61DA-F0CC-4263-B81B-ABFFEB338E3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A04D3F8-CEE1-4A82-91D4-7C8F32D09C9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EAB5D45-FCCF-4574-93D4-0D8A9639725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8BF748E-CFB0-49C8-AD63-AF91E90D16E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12C8D7E-2407-4DC8-B611-E82B9AEEBE2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001C645-24A9-4775-8038-F2C2FFC7407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724B31D-0866-4038-AA33-73A2558C8CC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2507E28-0963-4134-9E43-8F0B6657274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B669C38-DF09-41E3-BFCD-D94CFCAEF7D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E95D7DF-E069-48AB-81E7-920A3BAD86B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83479B2-271A-469F-AFCC-18CB6D74289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79EE239-9E0F-4365-AB99-BAB808D347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76C30A1-5AC2-4248-93BB-4E12C71D63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11986BD-6818-4C98-8ABB-5A26265CA3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EAFEF9B-054E-494A-A8BD-92FBC96113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DD6D4E7-F0BD-4245-852F-22ACC8525BE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60061E4-2D38-4680-AAE8-2E8405CD4A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9F91BAB-1486-41EE-81FA-E49DE0AFB4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8C59466-637C-49C1-84FF-8BB7D5ACD2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36AC632-66EE-45BA-9854-57E6049A95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0C42616-F346-459C-B527-610159B192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C9E5E18-2093-4497-906E-DE99CEF5E6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A95B027-4FDA-43EC-B60A-6BA7F7FE02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E007951-A107-4106-B4D3-9A9DA81B45E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3FB61B4-B1F3-456F-8D62-3CEF4F94A6B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1F5A568-AC8D-4FD1-B019-982915D6982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A287130-250B-45EF-A35F-B3206B3C9B1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F34B687-B2AC-4075-ABAB-14C4C0775D9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12DF554-8230-486E-872F-30508885735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574CC54-02F2-4D3F-8B50-C58C8FC819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A314A0D-C277-4F8F-8DBC-96AFBB3773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62B8327-64D9-48C7-B2C2-334E8A5372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D8B0F59-1BAB-4683-B53A-CE19765490D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3153561-1FCE-4938-86B0-B1774EB83D0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7976741-FFE9-41D8-B2AA-A13D4D0DF3A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9B3774B-C5C4-4B29-89B4-CC92984F01B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9CA4CEC-E89B-49BC-BAAD-00859296609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E4A6E36-FD30-49E5-B89D-7206E889F8A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8901A65-D412-409E-858C-F063665F86E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392EC60-DFE1-4221-A51C-F71852B753A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2E221DF-5033-4779-B8FA-E19056B4586D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C0ADBD5-E6F9-4E01-A327-FE62EC9627B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E1228FF1-6A5B-4956-AF6A-FDCC3B7DC30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6BDA766-FC6A-4125-BEFA-20F71C325AC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035B08E-3504-4F1A-AE7B-2D2F275D6B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E249488-7429-426E-84F5-A8A9DDFB6C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5897438-0CB1-4C41-AF78-53CF43252D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2CAD818-FEF2-4C51-9C6A-1CC34BD347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F626A30-B9E4-4ADB-A907-2E434198409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0A05C6A-637A-47B3-A9C4-6A8C9588E6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C4EF007F-4CC3-4FC7-88F7-81BE174255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1F594F3-4FB7-4261-8C2D-4D514F7DA6A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CDDEDF7-7E19-4848-A799-6A419AD06A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600F354-B3A4-49CF-97C0-83D0E2E540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273D784-DADE-4CD8-BA4B-83105D27F5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DF095CC-BB7A-4A4D-8193-86E1058552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9D41C0B-DDB2-4D61-A47D-73478C83AE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A18DAD4-EE48-4E67-BB45-DCFB93A41D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5B15F6A-C1D4-4C42-84C4-EDE66C15B17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6EC01C8-F2A2-4D47-B84F-9C5C6559449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68B5792-FF0A-4533-AEF2-10B30CBD5F8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D5F0E295-6BB4-44D3-9F1F-B287BF8B4FA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D607F30-91C1-4B18-A89B-9943201577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BB4E05D-1C3F-464B-9144-71F15815AC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E2FFB43-0D20-4F6F-8FE5-7666441F4D2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F7F863B-CE49-43D2-B314-514B42C496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20C022E-B419-432E-B8E9-05B949229D1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FA8F313-5048-4736-BBB7-AE0B15D769D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A98369A-0A76-4F4B-A29A-C080685B820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695A64B-8C76-40D1-8298-2E4698AF8D5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AFF42F5-BAB9-40AA-9136-49A52631712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1FDEAB9-978D-40CE-9E04-C99DFB23C45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18D5D6F-B2DA-4D07-BB34-3375DAD733C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34F3013-3336-4AA1-ACEB-CCD1CE838C6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A8DAC0C-0058-4650-A65D-188094EFF5D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87494FE-42CD-45D4-9F51-6D7E4617F05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D40EFE1-1B12-4023-B953-AD7818404FC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5988150-AC41-4B1B-8698-481E75F5AC6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0B0D974-2A3D-427C-BFE7-E0D94A92D0A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3873B15-1D55-4C26-B01B-12B588379BE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C812A67-4581-4F5A-B13F-084665072F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0AA0065E-356A-41B4-990F-A1E53176F6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AE26B4F-1E0E-44AE-AFDB-CF9AA192F7B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6DA303B-9F91-4C3C-99E7-03BD156E2F4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6195E3B-C3C0-49D6-A3E0-7EAE5561BA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16D6144-A8CC-438C-B890-973EB1A693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0061B99-ED32-4099-9957-57B266B923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6F55AD7-881C-46FB-A2DB-D31423E261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67E6398-82C9-446C-BDD1-F9D53C1327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6C907C4-C9E6-4CF3-8DC0-5DF59EFB756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86D7275-1629-42B2-8DF8-8ADD18C979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2BE2081-38C1-485D-B083-742C0812423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AF7244C-469D-49B5-9BB6-769225D3E0C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91EB5DC-7299-4A81-8667-F09AD9D7360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BCDC44B-8C2A-4C03-ACC7-CE4C78BFDA4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655F002-C7BB-4693-ACE2-26C8026BDA8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D3E6C29-D849-435A-A893-F5E3CA33A8E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F936B3B-79C8-4307-B69B-D485D6B0CE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9305E39-6E39-4092-B5F3-4FB7A3B409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2100BA8-0825-4C42-8129-08D0639E54E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D586BCF-77CC-48BD-B1CA-1C64B14D795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543E1FD-4F6E-45A1-B5FA-587D79C48B0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307DB64-D995-47D9-A0D8-E726D0A7391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363A342-DC2A-45AC-965D-89739342790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F5890DBA-463C-4906-9DA9-17274A3E8C0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125A436-7780-4EFB-85CD-FF7190B43BD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171488D-0589-4E5E-B4B5-87EDF9A2F67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7C2FCC9-AA47-402A-8FB3-879EBB721CC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88BCB03-1788-4B86-9FD4-AD615AF4109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2A80F57-5438-42BA-8D1C-68D2C03172E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AC78BAE-B026-4E8E-BF23-D8D41B578E9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001617D-E6D7-4980-9405-1C3E93F4E66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7C068ED-E9A9-410F-9B26-2BEFCBCA601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F31AD8A-5199-47A2-82AD-6473183548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E034D9A-9498-4BD4-B96D-5EFA04E85C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615B2AF-066C-4583-B9F0-572BE4B2F3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2850307-D879-4589-A1CB-F44B99AEAA9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5AA7AC1-C25D-4C98-9A65-AB6F425795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89B2032-AE99-421D-BAA8-253558BD29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E6A8292-8350-4167-9BD8-FF88D1954F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BEAE487-7827-43AE-BD51-8B73CA8AF3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44755AE-82B9-4016-9D00-49EFAC4E1B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3CB93FD-C54D-4459-A334-AB9C428EDC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CAF952B-E8C3-4F71-B664-C2E99729373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C1C3530-311B-4D8B-9D36-2696FE5F35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0575A89-5672-4B5C-895C-703B8D7BE4B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52EDC91-4F51-49E9-9C70-460310E007E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2A011A8-3739-4001-88A4-40C13E70981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59BCE3E-ED70-4C45-9A4B-2D237A07201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016A72B-CEAF-4186-8134-8EF08990178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FD187CB-891A-446C-9DF3-384A50C0511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F304770-763A-4AAF-8C4D-536666B4A7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46E96A2-5E1D-4AD1-8E21-F27A756D89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3B54CB0-7EAE-419C-BF83-88BCBC12E5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30BF570-2729-4739-9898-E49A24A56B5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3D6D9D1-C224-41EF-82AD-D4F68B92AA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492C3DE-EE53-4DFE-9CBE-D274B7748BA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1CB8254-502E-4910-92C5-F68648AF4FC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1B173E4-8D2B-4D96-9C5A-870BE6502EB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44753E2-FDC7-4AAB-A93C-6DD7389A209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7AEF688-C762-47D6-86F4-71A10A1CA42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C3E00C1-BD6B-4D39-8F66-03B1076267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3E5024D-6832-4891-AA3D-D72236F18CF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82570DF-3E17-4353-BA10-FD634B97FC8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114A1E4-4E65-4C02-94F8-167BFD82146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197734E-CFB3-4714-953C-6DD1C216718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8C23FF9-2B12-435B-836D-F5A1ED46B0F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5E2D005-271F-4F06-9D4F-D541F0B1FE0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4D7FE4F-F431-4128-8AE9-9F93C548DE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559F78F-8666-41C3-852D-841A4D0C2D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A5B8250-0D12-45E6-AF9E-52225C84D1E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3640226-C76D-4A37-98E8-B294146901E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FCE5A3E-7457-46F2-9295-05E1A936E3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CBC71EA-A0F9-425F-9402-E7632855AD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D01809F-34FD-4770-8C7E-F6045AFC476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568B941-BE28-4729-BEF4-16E8F14EAC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608AEE4-CAF5-4266-8262-6DBBC9B057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B443BF1-1AA8-4784-8EB1-3E6E6C5C96C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11B60D3-46BA-430C-995B-96CE1D42D9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70AEC86-2DF1-41D5-82FA-0AFC9BF8BCA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6D07816-B057-4737-B26F-6ACADE61031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3C9B7E9-9BC4-48A5-BD7B-ACBCC88FD95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7F3A69F-F9E0-48CA-A82F-8D090DCAAFD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2F8D78A-C949-4887-8218-97CECA62B15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CC03E5E-8E36-4DA2-A788-165785C6F1C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D135F8B-4F00-45DC-9897-E9DD1DBF9D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AE412CE-308A-443C-99E0-9C72E5F997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5780A71-D7F6-44D7-A3E7-25788D2B14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2783ADD-4EBC-493C-B593-37515162513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2694345-601B-4742-A1B0-37EE1A2E22F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4B40B46-A27F-4899-A3CC-619DC5CE590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D7A223E-22AF-4482-9508-98DE46B95EF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C1D92E3-C482-4ACC-85BE-35FF8E6C5DE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9E8184F-7FC5-4752-A1A2-E96D47E028E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D542146-DC21-4D94-8213-D1D33BCA94D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3D1B4E2-E2BA-4A5C-B1CD-4D612834021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587696B-FB9E-4007-947A-DF4BABDD3A4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A1CA29F-65E6-47BB-9FC0-67EB2561E5A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3051C0A-044F-434D-B8CB-677F17AB7AA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50C4339-81EF-439E-8AA8-BAD1AC37404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9DF9FED-5606-407E-A9B6-141A77446F4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4AA6D0D-0C9F-4F75-AD11-FE93B7E2910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B9BD08A-CCC6-41C4-8838-1A110F71ED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BC61ADA-3376-4C35-A2C4-616DAC7AFB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68308B3-3F89-427C-9703-CEE4371DD93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E1BEF1A-5521-409D-B8D2-463C5CB21EA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37E986A-2316-4EA3-AE78-7E204C34D6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10F5C25-DB11-4D75-B62F-55C8DB76E1F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F400317-E30B-4A3D-A7AB-3480D97F10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0185B50-751F-483F-8B54-18BF174F3F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1659339-2011-4B73-8D79-F29E81A7E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4BC4032-4491-4610-B733-C3C87633331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A5368D8-402B-4023-8516-8F3C3D85A7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60B3DAC-8FF9-4BDB-A320-E03749F985E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81E7B3D-0542-4857-99BA-D1C242E1AA1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3BE9901-006E-4E4B-8F18-6239EA240ED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C530DCD-5890-4A9D-A507-B9F5B2552C0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59455C9-E059-443C-B9D6-890B7767258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665901B-63B5-45B7-9770-27F14C8A295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96481F3-E93F-4244-87CE-039B7A468F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6E89077-BF48-4612-A0DD-248ABBDC9BB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5A46BBA-2C21-421D-B589-A7103139E2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3B8E885-AB22-42FF-816B-DB83494B2A2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34EEFE8-CB18-4F69-98C4-8730590C7A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A394BF2-F279-44D2-AC87-48976EF5984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65E519A-A80E-4DA1-9E50-A528F6A235A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E06C13C-952C-4E5C-969F-0F805199BFA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BF45334-272C-4F7E-BB2C-1A9F1227BA4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1F44B28-0373-4D7D-B2B4-F8D6746468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E8A51E5-AE45-472A-994D-3B2C0FFB1D3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0A331D5-5E7A-4C1A-B556-906BF029926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C639A93-212C-48CE-BFB0-4F6D3352936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1942C87-797D-4D98-9BCE-46C763FF3C7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5F83F24-4425-4708-8DFB-57BF03A1EE3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52640C7-DBAB-42BB-A6BC-0978370E6C1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D73AF7E-AE70-43FE-8838-683566FB41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B912E0C8-C9AF-457F-8DF7-ACEA6D74E4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C363310-BFFF-4D88-8770-5419203870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26F735E-F00F-4A8C-A28C-6A55C04ABD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4D3895C-0F4A-4569-A31D-9501C619BF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C2A43D1-5C8A-4B98-89BD-FB88B5D7F8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7B1E05F-1E1F-4DDD-A539-DBCA61E95D6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8491ACC-DDB3-44C3-9D3F-36181D72E98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81F6B39-1261-4BC0-9815-C0C6E2FAA6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849BA69-BC7D-443D-84FB-17CDE06606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027A3D9-D3D8-4AC6-86A0-8EC17E51650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5810F10-E84D-4B5F-9F5A-279E5EB42D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924544D-2B77-4CAD-AD93-138FA070DC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78AB738-7CC9-4140-8313-6A43BE5B9F8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ADF276F-8106-4395-BBC2-E50D5152429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32611F5-0BB8-438E-9901-82EEE1E6D09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6500CF5-24D0-40AF-B91C-40557E7F7C2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C917398-E5A3-41F6-9CDA-4B5835EA160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1BD7F9B-1435-4CB1-BCE9-8D01B5F9DC0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7945BC9-C284-4D2F-8D3F-D99CF67C27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9E5CFCF-0A75-4EB6-858D-997960C252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F69ED94-6E29-46C9-96AF-E9BA1A6F046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D33C7FC-ABF7-4310-87E5-DD4D6648832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5083F13-1284-48BD-AF75-9B10463AB17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4728783-0E34-42BD-97FB-B8FF0E3CDB1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9C0F8F3-2ECA-4CB7-AD5C-C0901818D0C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166F8E4-344C-4A98-B312-6E2A6472C64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5DBF852-0F7D-4A3F-81E0-3661F8D7401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CE4B06A-1938-4206-8AF8-7EEA4F138D1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93A4A0E-73C0-4FEA-968D-054E8C3BC00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869E86E-07F7-4DAC-914E-333CC40BF6B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B09CA3C-2F92-43BD-B95E-10926E45459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BD27E09-14A7-40D4-97AB-2BB8EB2778E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88D03D6-6E0B-4191-BE24-1E504DD6011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63B42F4-3CE5-4334-8B13-7756366438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21B9B98-AFAD-40DE-BAB9-6E4D301575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CA61F30-9FD1-4EAA-9D00-F699D1D720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6E28CAB-BEAD-480C-B3E5-0EA6A079C8A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B24D31E-676F-407F-8D2C-88F42C0F02B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C29E2B1-F9A5-434B-8314-69BBF33DA4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00198E1-E183-41FA-B577-92E472DC50D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B067617-A372-4AF0-B450-2ABC7ADDC81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FBBB0A1-B2DE-4D2B-AA9B-2FFD144EF89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B399414-69B6-4128-A4C9-EF505B8E5D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CD4E536-3348-42BD-B172-8C0797BD549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7841751-1177-49C9-9213-B3364C9E3F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D5F4231-737F-4A94-97CE-EDE52B508BC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19EA8AF-0471-47BB-91AD-8F6644BCC6E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E1F919B-9DA9-4B85-9EB7-C21A9AE5EDE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DB939DB-6AFB-4EB4-8B0C-D3CB126EE74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1F11679-803A-4101-8331-57B63542ADC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FA613F5-975E-489B-A7CF-9CAE772188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1259F79-AD75-4941-A7B5-51F6E73053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F843DA4-EB6D-4F94-9ADA-173FDBAFC1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5167A11-499C-4EB0-A07F-7A12A0415E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3E71FA6-BFEB-4B87-9A92-43023AB2B1F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D26812E-4045-494B-81CF-D8EEFC1CFBF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CCEE1D6-10A5-4057-8F87-1EFEF2A31AC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CC3995A-CE41-4A68-82CA-9AE86EA1441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6B2B3D1-49AB-45E7-9856-4CB166B562C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2C6CF8A-9679-408A-8E1C-DDC56EEAB7D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8B63096-2563-4558-8007-4AB2D0AA6FD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AB20E52-D225-4E79-8F29-8C7C59516CE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FFFA314-FBA5-42E3-AB6C-77761CA2146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557C0C8-5B28-476D-BE2C-08B8370F6D8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137E51B-440A-42D9-8D01-5A816F08ED7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37A526B-3169-4E91-8D32-D42D30F8920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4237CAB-5C47-4FD3-91EA-25EB063A33F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3D876DC-6FE4-4C58-B37E-36E4CCFB16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3E1C8E8-913E-408E-BBC5-0CBE9EB5EB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9C7DBF9-0008-40F4-9E42-C5F59FC5F1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F30FCCC-FD1A-4C99-ADBA-ADBC446135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5AB8000-715A-4F6E-868C-2EC5B01EF9C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586C3F8-F39B-4FB2-A534-95825FD24A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F93D8A1-7F53-4584-AF86-17FA6441CDA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EF666AF-DF33-4CDA-910E-CB097214284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56A8661-D9D0-4CF3-B64F-26F4C65B23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02BA2862-6639-4511-B86E-80DE5B2487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ACD14D1-EEE3-466D-900F-CA1E16AEC9D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8E66A22-0305-4452-B142-F646320AF7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5C5A9C2-BD35-4F23-B94D-1C7E68A742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D808A46-437A-4F7F-8432-72D4A6563EC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6BA1660-17D9-453C-80E9-437572B5580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D661C08-9EE1-4C73-BADB-4A9DBDD09B8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C73BFF60-FB17-4ABF-B626-93FFC409568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C2BCE0A-8C0E-438D-864E-D0E644478F5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C1A76727-103C-4E77-9B7B-49B521FCD5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8FEECF5-ED57-4488-A16E-C6F040F0E3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EBC7E6BC-4FD1-4A01-9178-E3FA48367D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C18F1BE-0E71-433D-8B45-67691AF6E1F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2B8BDCC-6CC9-4DBF-899F-196089D0CC5E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F092CB8-A1B8-49B6-B33C-A3DD60DFC784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779DBA-A3B9-4120-A6E4-229F0D9E61B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D926054-FA32-4771-8A51-57E0C74ED84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4FA2F0F-2BE3-45A7-BFCC-3CF57A908E2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2C5A37C-5291-4AE8-AA47-15B8E050D17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93FA947-C7DA-4262-9CB9-0904EF4A483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20A1704-6803-4312-9204-144236F9BA4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0190CCE-11C4-4CD2-B6ED-D53FCA7FF2E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3432851-CBFF-4CA6-B067-5B61E78517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89AE3B1-2A2A-41E3-B294-E16032FDBC6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37B0215-C314-45EE-90D1-7E7B8326CFA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315A7F9-33B2-419D-82F7-32C66500940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55F56F3-35F5-4852-B3C1-6C6C12AA51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B5C41A4-B09D-436B-A5A6-58367C8047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50B67E1-D401-4156-9162-994A3C9CB90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38D3520-A344-4580-AAE9-D48EA9548D4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B8589AF-0E22-4DB7-9785-1163CC15AD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54B5878-1EF3-46E5-AF85-3F612529FA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CD548DE-861F-42D7-ADFE-12BCE85D65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E616211-D5F6-419A-81E7-4D2BF00613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5FFA306-B0F0-40D6-A663-6F87FED895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AA3A012-CEB1-480D-81B0-F6A10912FC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1B9E1D7-7886-4913-8E95-34CB26AD04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D7ED7199-9FFB-4716-8A94-463C465F3A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FA9952D-7DA5-4731-B783-07874F13A42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9C69600-B9F3-4086-A208-262C0C0901F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B13013A-7650-417D-A418-5414AE1F4F6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C5333C4-0CCD-4D71-9A6F-750F040B254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4C9EE31-57BD-463A-B529-AF405C0E1EA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865D3A8-B2DE-4215-BA06-46282D9DF1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FEB3FE0-EFAD-42B1-AB73-C38C8830B9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10D7048-A1BD-4492-8D07-2AC732E5B7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89D3DAA-0EDE-4C7E-A0CD-63F446EA857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128A4050-B53B-44DF-9FCD-FB67245D41C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AA89A5D3-1406-4885-8080-4755278B14B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473DFF67-78E0-4357-B45A-C52611C81FA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F7C8F35-4BDB-4F07-A922-2FAC5994FC8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58B726D-D81B-4355-982C-14343581182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02E9FD6-B672-43D3-A75A-C68A45B3586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D15B383-E902-4DC3-ADA3-DBEB96CD1D7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642F2CC-81EC-476E-9035-064DFBFD2270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9EA9B95-050F-4D8E-83C2-8D89976E55F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7F691DB-CAC7-49F7-80B5-9ED1EFFBCB3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0CB25FD-7639-431C-AECF-E4B8AA3DCA6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C200BFF-150E-4F38-A602-1EE4B5E2545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46F2295-125B-4779-8608-EE464D82910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FBF0FB2-BF02-4010-BBDB-CEE2DF05CD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BCC2D75-30AF-4C05-AD69-6969ED0208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B089360-A783-473E-9C2A-9FB4D2D5DC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67C915B-E3E0-4D4A-9A72-932CFE50B20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473D7E2-3EE0-4E94-8621-7BAB115B65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003C29F-BFEB-4862-AC30-62F7C80350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B062F35-04E6-4426-84EE-FBD500EC595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5EB2724-B046-4299-80DB-CE78A1090F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D671E86-8441-479C-952C-4CBEF1CD9B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4AD7977-D387-494F-AE2F-20EC99CD29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2AB6546-2370-43F7-A8D5-320DEC5794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17968FD-DC42-4CC1-91E1-A791CFE41A9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85CF1A2-15F1-43AC-B7EA-904C2291DFB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CEB6CB1-8E41-4C9E-B30D-5D34C36646D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0152471-ED1D-47D3-B9FD-57CEE6A95B1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8B120B6-418D-41C7-88CD-03C17BE0094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9995334-55FF-4EF9-9E15-CA34C9E881A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8827DAB-7C4D-4E17-8509-444284521BE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6611D07-251D-49BF-90A1-3F8E9AA5204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741FBA2-0A25-45E4-BDB1-56FE989FE7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704D9CD-D376-406B-B4AC-17B93C37B29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6A61321-9A4A-4A77-AC51-D6F8DEE383C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D1FD1FE-EDDC-4727-AA94-A163F634C768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10E9600-21FF-4035-9C4C-1FA56EC23CA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91BE365-AE1D-417B-ACC0-851C53FA044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AE48DA4-7C38-43D7-8188-EEC00D08A05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C72158D-2252-4986-BADD-56EA299122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EB3133A-BA3F-4718-A0CD-F429B74288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1741DE5-2FBA-453D-90D1-C943A53A975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3F2143F-5679-466D-AADD-880D1E9F292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12A1023-5451-4389-BCE3-A5C2417118E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FE9C88E-F47E-475A-862B-5CF1221D243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911DC8C-1BED-4164-8D34-CD9C86DF3F2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5AF2608-B675-47ED-8788-58F0585497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5152C14-8B01-43A4-9D3D-E1CE2578FA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A762754-CC06-4D98-9CA2-5418CB9038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F8EB78A-0F5C-4154-A10B-37936E455E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3C937D9-2293-43FC-98F4-76B09C422F5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609040C-BFF7-4A31-ABA7-E470F2CAD8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5531464-40AE-4740-969C-AE05CDEAFE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D8F139F-1EAC-4C5C-BB14-631E423520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807364FC-714D-496D-96B7-044176DDAC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C86C39A-630D-479A-8E09-30823E3D49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C3DA253E-876D-4593-A812-2A5609A2B4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8EAE4BB-3924-45F8-A7AB-57EEE273DE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61AD5A4-B48F-41CA-AF3D-9AEB1011DA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EB20D93-6273-4DF9-BD4A-E8A9F4A431C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0E0DA8F-9DFD-4D69-8EDF-AA2DE299C52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900859C-FA48-43A7-8FA2-2D137F060BF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3222C1E-6F64-4BF8-9997-CA30E8CA8FF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22A8156-EAD6-4776-9E9D-649C5202EAF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47F16F7-53B5-4F7E-BF9A-72F8E866B7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7D82DAD-4A9F-4A89-B27F-BEDF654541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6282CF0-FD40-496E-8E49-F585780C311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3F5D7A6-B757-435E-B8C9-CB26A3AD7D3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9F2182B-C765-48DB-803B-052EAEA4AB3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9F5144E-FA9E-4007-8164-77636FA8C35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EC93DA5-102C-4C26-8E6C-A1266A1BC1F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8AAAD75-8E9B-4D99-BD03-AFD6BE5A2E4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F4A5384-9845-4D37-9A23-ACA81E48DFE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6BC8936-65B6-4FF1-A463-9A514E01882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5F61F09-B394-4207-81CC-5F04616FE68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A475172-D757-42A5-9556-554FF9B8597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D319607-A57F-4C60-A5B9-0C14EA7AF42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2DF527D-699D-4A17-9937-64C72C04FB9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E738BE5-424B-4FCA-B1FE-8C08D4D8477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1AB0FA2-3968-4B92-8C2F-9721DA40DD3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A08537A-5924-4469-B685-A20277B7B2A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DCB76FD-92D7-4BBB-B9F9-83BAA4F105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AC993BEF-EA77-4F58-9FBD-36FF7EDAF2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3CB3A08-1EED-474B-B0EE-6F2770CB7B3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7E5169E-BABD-423C-B29D-D6297621F4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9A6CB2A-995E-4414-9069-118D39209F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C80D679-2CB0-4162-B11F-BAAEA5F4A9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59C88BD-E4C1-4978-861B-AEAECE9929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D450CBF-0F3C-4575-ACB9-31C350D8D6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E11D02E-1EF5-4BBA-8EF2-51F495CE43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44F34D2-3492-45D2-808A-A9570A07706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98883E4-6911-4E93-A2AC-D2D189E4FE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A96338E-08F9-410E-B2D5-3EFBE8447F8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66BA3EA-BB4C-42E9-B61A-0E0B390CBF9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69C5D8C-34DB-47C7-8D61-39439AB603B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4C5333C-00A7-4126-B1C7-3FFEADD48EB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F6FFB6E-D36B-4EB3-AEE7-EDA1709967E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C20322C-9622-4813-A785-444E61F3FBA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83EE999-CAE9-441A-9F04-95716E67949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8CF10D8-0909-41A9-BB4B-C54EE85CB3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2B7F431-A589-4CB3-B1C5-4B1B6376ED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B0A7CB7-41BE-4C98-BD42-A6E3916EF86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51E1038-2A1F-4F89-9C34-621BAD4E652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E53905D-0A77-4EFE-ACF7-B2BC857375A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3C6DAEA-628E-40C8-A3B5-DE4DC8C1ED0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82E6296-4A1C-47A0-AB42-005D6BF948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9FB924D-66D0-46BD-8047-20421A59B1A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44EA727-BA8D-47AC-833D-EAAC0358ECA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D9418D9-4F66-4536-BBBE-93A9A577D2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BF71F7E-AE33-488C-BD78-460244D0EE7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EE5B796-676C-466B-A168-02FE9802FBC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D4158FD-B3EC-45EE-A10D-1E3013C4921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540276B-A151-43A2-AD50-FCC754C56E4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26AA29F-5C4B-4F57-A263-2A084C35F0A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ACA3D30-3F9F-4FC1-B0D5-D52CE4F77C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42354DB-41DD-4BF6-9C33-C9A257D950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6176BC13-CCAF-40A7-B0B2-177063BC61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35B3AAA-0681-4218-AB56-38F9E634B6A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B7E8ECC-694E-4860-9F1E-9E2353F3A51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E53291C-319B-4417-8BBE-7E1F6420C8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483C2CB-C3B6-4B4A-AAEF-FCD63F4ACA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66D9E3A-090E-47F0-BE86-90A603223A4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A4C06AB-0755-4F91-8633-6B9F09D728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D11D6CB-D1A5-4E49-88E9-1F7019859D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92A8CFA-A3CD-41DE-A472-6E7A024F8C8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1ED9135-1005-4B11-951C-3EE19CB708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67EFA1F-D002-4657-802C-24C0606F295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B533612-6BC4-428D-84C1-9B59ECB5348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B44D0FB-A23A-4D7F-B68F-9F7339933A4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118748B-1BA1-460A-BF0F-2611F7B2F8C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97E26C2-5E8D-4AEE-BF36-53FD9A487DE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28AC9D3-6ABC-436D-907C-31736C35625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DF4F856-BAA1-41FD-87FD-2F45135AA7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A1153DA-1814-4B87-A32E-D7DF734D76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6EC90D7-DA91-43F7-B070-B06A228E033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EB885F6-E216-4DF4-B410-75FA4AF1C17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4CA6875-3A0B-4E95-BCF1-40C28158962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F1DD946-94FD-427B-AB7A-3109D264A44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836B2CC1-2DA0-48D7-AC39-CA9EEAF5748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0A5875D-6A0D-4650-B79C-11F7B71BB04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19B4C04-BD26-4069-9836-79D2552C115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B47DE70-5223-4300-9EC8-8E111943DC7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F00A206-FBFE-4514-95FC-27E080F618E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D3CD042-7DFA-4D95-87DD-E6D0D0EDB50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663C3F4-FA96-4B92-A7A3-C7E6FE23009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4308661-4F0F-4196-AE87-F02AB655A0F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7AFAC6A-8D9E-471F-B427-80FB74D86E2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2DEEC35-E1F3-405E-84AB-A933920EA0A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121341B-4295-4873-800E-3A7BC0990E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61A0C0E-A6D0-4266-B317-61AE6B1EFB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9674D5D-8B82-4FCD-A706-F94E574B82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3E5A43F-4943-4B52-9034-03808F8BCF7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348FC9C-7150-4B25-815C-FEC725AF8E9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5623E1A-753D-46F3-8324-82E8D71189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6394505-A529-4BC5-B80F-43C35E8E03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10050FEC-925D-4F07-A3DD-B4D537019BE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DF5B1B5-10DD-4818-A573-AD5A792147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25F3F98-53E8-4856-90A2-D1EA6E6891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08F0441-780E-4487-B9E3-DBDA0944831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B5C69F5-BE42-4BF2-AFC6-37AD8F8FFB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2DF5A2D-F33C-46B3-B758-27AE9D7F2AE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2EC6800-419E-407A-97C1-B2B20A67C86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2E3D531-3BC7-4D2E-A48C-53ECF8DCF0B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7A1B854-C91A-4E75-B291-CE0C487EF1E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48C253BE-5B1F-438F-85AA-6700DF4C597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DA2C7A0-0D29-4068-A73A-0BFD582508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855D747-7C28-40EB-A11E-62952D9D05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8BAA70C-0671-4D22-BBB2-3AFCD51434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DA9FD37-EB33-423D-89FA-98F7EE307D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25F082E-E177-4001-B989-CAB72427EEA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D1794EA2-D1C1-4370-B673-DD6C5F1820F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8DE0F9D-7B38-461B-8120-5E9BC5EC6EA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9E2C017-5CA7-4DED-B7FF-9A7C99A7D48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7C9F5A6-96E6-4DE7-819C-D918FF7A3CB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4601615-D590-4117-84F5-9ECAAFBCE11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463C147-59A8-4116-B6AD-E9AB4314DA6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C3B4269-078C-49D7-9C12-4ADB4CE115A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7110001-77DB-46A9-B2E5-AB74BA4BEC5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4872F44-6B03-42D5-BC00-56D1E8D7B34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BFDA3B3-3A48-497F-99DA-1463F11C500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0A22D52A-BE0E-4FE3-935D-43808C3CCF0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B1E6572-5B9F-469B-B430-607D2E71977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D40E65B-E1B1-4A4E-A4A4-324935D867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37CC8B26-309D-4BF8-8E44-4D3B8E9547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02AC466-4215-45E9-9EBC-C9CEEEAFAB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0A40161-DF71-4BB6-9717-70B8C020BF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474BD11C-E565-48D4-B934-4A7C7E51359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2FE57E8-B0DF-45AC-B16F-7119EE6FC1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C342CA4F-2513-4BDC-99BE-E2076FD433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BA99D9C-B586-4AAC-8E8A-BF15235DF0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A797BD8-30AC-44EF-9731-8DE41D00B16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55ADCFB-4A4A-4D59-A5EF-6368FD5FA5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57E805B-B2D4-4737-8081-04994D1E5E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6196A4C-30C5-4B88-BE7B-9887CD3110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8094E4E-EF82-4571-BE5D-106F61CDA82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1273132-B2FF-4DAE-99A6-735AF412A69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E6E6AB9-0256-4CD0-8B62-9768D2F2677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B30E0E8-4B95-4004-BB84-325508B245F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773CFFE-1485-416B-9EA4-5F3E16DADF2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22CEDE0-928C-4E38-9C90-792ABFD231C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3DE1C0D-B259-44CE-94DB-36EF527CEE4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CE565B3-7B68-4697-ADFF-659F43233AF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A7DCDF3-BD95-4C71-8408-589DFF6DCE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F13CE68-65EE-4829-A966-274C54EA017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43C3A54-70A8-4FA2-AA4F-D1A16D9132A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7C627C9-D9F8-45A9-9120-3C1B8C69ED8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5EC9513-6D79-44CD-AB3C-7BE6355609B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6D14C02-70BB-4948-896D-1F6A363C77B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42C4547-2D75-4B47-B021-FEAA75ACE0C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85C3F2F-0CEE-49FC-9F24-8D10A409C1F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6D39FD7-F5D6-43A7-8666-3D81956FE71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978C4AB-F28B-484C-94E5-4A7C7E0228A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CFF0319-A889-417A-ABE4-5D606A60B99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901132B-F30E-45B4-8143-D2629491091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1F95D76-42B3-4754-B50B-06AC18F3CEE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7BD5F7B-DA83-4340-AE24-FE5383AB22E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DAFE293-002A-428F-93CF-F1B316E4D3B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97F6E43-9073-4841-BF5A-F6226C9D06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AD32847-0E68-483E-BCB4-D993815859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8435B46-83E4-4113-B8C6-EF3155C30C6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CBD6008-02A9-47F5-A820-C5219A77F6D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6A879D0-EC69-45E6-B0AB-F8FA3BF062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4B00F9C-2FF6-4F76-BF0F-14D35D0305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B0AD7E5-F1B3-4308-9699-5BB28E15AA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EA3EB67-81DF-47C7-9CD6-3D2C7F52FC6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F8FECCF-7C5B-4142-BA3E-E62A3EB207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13D5776-DA82-42F7-A65E-FD906FAA1B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C4B38E8-AC38-43A5-BF2E-AAAB8223BA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0A1B9C5-924E-4642-8044-A5BEC38B0D5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3AC1508-37C5-459F-AD33-1776B4A57C7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592569B-2AE6-481F-8B24-86ADCEDEB04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71F4B04-E0A7-4A93-9CCE-7D289919410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4803D1D-0B6E-4D87-807F-DAEABAD449F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8C6EFC9-B96A-41CA-B224-989D2BE0B8D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D1C69BF-B014-4C6E-880D-D9F4176665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95297FE-3D27-4548-B07A-36228FF941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A66F3A7-FF3F-4139-BABA-3F8ADF6B3A2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37DA439-7EE0-463D-88CF-EC2CD6AA823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A9003A7-5639-47A4-91D4-5C18BAA681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16F16A0-2DAF-4E66-ABFE-D16A03169D2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34585B7-5827-42E0-83FB-853A884ECE6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20B4D1F-10DC-4433-87BC-1F2E4102800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4A3F492-8BC3-4B10-91D4-F9A37432CFF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DE5BE5A-B72A-4C48-B077-51023C84B45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B967905-9286-42D8-9640-92DE5B9DF99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017CC3B-83E8-42A9-B6D7-3EFA1C77B09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E08B90D-41B0-43A9-9F0B-037E77E7AF1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DB04A90-7C57-4AC4-9128-4917EFFF730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BAC4CC7-2B42-4E5E-B779-19806309EAB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7B0E420-91DC-408D-A82B-8008DA1399D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57DF89C-E395-441E-B934-015B56301A2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2675718-7E75-42DE-B426-1830520399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BA4AACD-9A78-4C4A-9E25-CE91A61F40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AD258CEE-559D-43F5-AEB8-A2E239BF9E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B4894DF-DF83-4523-BF97-CF673BEBE05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5409AF7-3B7D-4FCE-A1E3-FA669894AB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2FAB49E-9027-47A3-9E2E-545B6A67CD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92B4110-3834-45A6-BF73-CE1FB75FD0D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E4CB8D6-7E65-4DA3-92B2-E67EFF5801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760C9D5-BEF9-44D0-A7F6-57A17570C0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9CDC63A-DD5A-439B-A043-650AFA2744D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3A794FC-6AC7-49D4-B762-0BD7A052B7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4488067-C113-4FF0-BC2F-077719AB9A2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DDEB376-176E-4277-84B1-D7EB25F19B94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6735893-DA98-4A1F-A349-0A27538F9B0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3636DC6-8B65-471A-863B-4ECE0416948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93DEA36-C5DC-412A-9C64-1837E6F2E2B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DE261DAA-FA30-4DD5-BBAD-1A2E665060F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70CE07B-0DC1-4007-854F-03C4F55A8F4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02E73A4-81B4-48DE-97F3-33BF4661FB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EE7FC19-7F8C-4460-A9E4-69A0A51C3AD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18FE930-195C-4BD9-8501-424CC59538A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DE392AE-9666-4ACF-9E81-9B679B00E25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14E9AA4-5E5A-4341-82A5-79423DABB0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C0363B8-2D6D-464A-97D2-702FBC530F7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26C27A5-BAC5-4FDC-987C-2D5DDC9D46C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D3B0D5E-8568-40F1-AC0F-9A7B3B12502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B429697-B3BA-4AA4-8226-969DCC82C5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569FF83-266A-4088-8700-52470F2881E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83D4C28-B0B9-465E-8EA3-8A167D80840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7E179DC-306D-47A7-B929-1D2E024AB06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D5DF55B-8973-42D9-A8E2-C0E6AFF55F7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D71C335-21B7-495F-8A83-D30A44EF3AD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2ABD6A5-5EE9-4C3A-8D6B-38DFD8BFC70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FD47B9D-9810-4B47-9797-49F0338E458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5E40BC2-5E79-4591-A03E-FB17DBC564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E913F11-1371-457B-8E60-F4A624F6CB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94960B1-9ECC-48F3-ABB9-F550E380B14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5DF9D7B-F88C-4AC2-A1E4-3EBB5ACCA3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5E6A6D8-6FFF-4C5F-8020-09D2DA04D2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B54EE72-9A47-4A33-B476-FC5F0B3083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5B2A67D-0AAE-4CE9-AE25-8B2CEC2E972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F89130E-8E12-4E51-B58C-32C4BE4BB9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F968E1B-D1C6-4AEB-B52C-AD38D15FD1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CCC4CB4-E35E-480E-8986-A7F0801DCC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3115EC7-C7D1-4F1B-889E-1313A2634B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30184B6-EDCF-4FC4-8974-2663B6B2DE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63E0BB6-8D66-403E-B21B-AD6E56F0FA3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465A63E-E7AA-4109-81D3-79A9CA92BE8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A6A5656-FCA2-46DD-BF33-E2D39F303C0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886A5B0-D75C-45C2-83A9-C5E7FA8BA78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282F85A-A14A-428E-A3DB-8541A994DF0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E01F33E-20B1-42C1-A552-FA234B2E03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0D70F43-CC05-44E6-AEA4-C4620B1A30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BFE4DBB-034A-4667-B884-2E4D3B19558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C160A66-DBEB-495F-8A8A-F32AD3F3749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1AF78F8-2ADC-4243-8C20-D5BE9D1FD36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10F6940-BC80-44AE-AFD1-6E3103A599C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81A4C3A-80EE-40D3-9535-F783E575F60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C380284-AA86-406A-9B25-F5C6F25C24E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BE765F6-CDE0-4704-99C8-2D888D90C48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2AB24AB-3128-4787-882E-575841A432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B9BCD34-9667-491A-98FF-7DD0BF5E5C2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47242AB-2D3D-44F0-9011-BD7149F7BA7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D1DF314-5860-4E5A-99BE-0AB911CA555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0E37E89-7ABB-4123-8593-0DD562811A9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95F64B5-E829-45E6-9802-3A90BB28886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93CD882-E8A2-4C82-B021-51AFC3DCD01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1617410-1863-487A-A78D-DF35F04D35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B8195CC-E20B-493D-AAF3-80BA03D255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65309E6-97F1-4180-A9D8-4BCEE1176D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008DC75-17C0-459A-BE24-8B00A2D53B5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862D782-3579-4121-89E7-9AED179CB0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A28C5A7-8ED4-4562-B224-76086ABC5A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37D8555-FF69-40BF-A1A7-8EA34097C8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AA4E319-1688-4580-AE86-5C75F75319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A7D9E08-75BF-4429-97C3-3FBA0F7445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C7AC82E-4F70-46EC-8937-8831FF9E3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DD64A52-4C1D-43BB-AA20-5F3DA6E84CF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2827CE0-A02F-474D-B631-3DAF8EFB59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CB5365D6-DCA2-43BC-A0DB-2BA85BCB72C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EFF604FE-97FF-4FC5-997D-75B20A7C35F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BC5A71C-4BB1-49EA-88AA-84058E11C0C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082A9B38-552C-4371-B909-00B49723158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20CA7F0-1F6D-4B10-AE87-827CFB3AD48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ED3387D-5E46-4238-830F-454672B2BEC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82AE13A-23ED-4AB0-9206-082F2F732F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4560F95-83B5-4F58-AF19-0D0F2F4DFC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9E0CFC4-9DD2-4694-AC07-C73DC36CD42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4A248DE-B2C8-4E77-8591-F785836324C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FF59212-C2B8-44CB-91A5-8F364B26C98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0FBC234-7606-44B8-BB89-1D8AE29CBE8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2EBDCBA-17AA-4C9E-AFB9-53AE216F4E9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3414D12-8AFB-4225-9D98-4ECC487EFCE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E46396C-0338-4940-B1BA-C08055BAA67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0C3DCFD-B1ED-40A8-820D-7DE333355BD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8124CC0-75B2-4B71-821A-5B13FC8DDA9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A1DBC76-998A-43BE-9236-4D1FC41E617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3A2887C-8130-42B5-9348-6141A79D1A5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9692E31-5407-4B45-AA3C-E8DCB37293E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7F8F978-6C8C-4EE5-8FAD-E7419438935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44C26D3-6F82-46E4-BD14-75B71424969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1CFC46F-399B-4F62-AA75-4CA38B1F6D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4F8118C-85B8-4E46-B34D-AE35052930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6BEC9C3-1421-4168-A211-6BEB74F79FB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FFB5D01-074D-4AB0-BFBD-048510D355F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15E8094-7CB4-4588-8E72-B3955D7D137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1BE286B-4903-4EFA-A2FA-0C8F4C0804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D8E5A41-6677-44F5-B722-63E10B4788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B8473C91-6F92-4FD1-8EA4-DAA94D39F3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6B7253F-BF53-4B40-8FBD-C9DA5AF210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C5BBD9C-50F3-4D07-A209-7EEEDDEF2C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6070163-3EDE-4F68-B70A-7144F9F97B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6B924DE-5300-4E39-BE29-EF18F7BA68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464C00E-4E29-4A9B-B30A-831BBC2828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52F9065-DF01-47F1-A979-EEFA969DC8D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7EB9CEC-3C89-42D1-A64C-5F14DD43901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B05551C-7D80-475F-BE1F-E9977094793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E9ECF98-009B-409D-8BA1-90E8BBCC729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A9C1BDC-9535-47EF-A810-F83494989AB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707FCE3-A4F7-4145-8079-E731E25CA01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6A400B7-9DEE-43C6-A855-0CD421BA72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DD5AEA2-B005-43C1-984A-119AFF1BCD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DB13A0E-D376-4022-A018-97074763179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B8F0DC3-2EBF-458C-A284-5E989F7BD95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EA66577-3094-46D5-84BF-DC4E2902A0E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528A220-6E04-4914-9DF0-D390FDE988F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7A7A95D-2BD1-4186-8BE1-D28BA302E02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AD497FA-9A44-4D02-ADAE-B576D84F193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F0E32E5-33EF-478F-9094-9438EA68581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1EC559E-DB22-42AB-9111-8CB02F5588A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BA99674-4CFE-4A82-B95D-2BD66672CD7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A7205A8-13AD-4B11-A1B6-876F5126DE4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B5EE6F5-ED81-4C13-84DA-823F679AB0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A86245D-938D-44F4-819E-48248842F42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8BE277D-75A8-4C06-9E84-3DF3F424939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EE816C4-D575-4290-9C66-9FC9C18DA5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BE565A6-0067-4E0D-A14A-59BE3F0619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F24E8E2-F418-441A-A19B-C5D6855EBF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C2C1C28-9B56-4251-AD1A-999124C83A6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751B55F-9884-41B2-8068-75F2C49E0B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7A960C4-EDA1-413F-9904-154B3E8D12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F4E5FAE-E287-472F-9F1D-23CCCBB6A8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030B4D6-BEFD-499F-80BD-FF940F9F92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FC31BDA7-C2C0-404D-9855-E157EB75CA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EC90E8E-2DA5-4A60-8AD8-D6C269300A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425470D-644A-495A-A66A-D425C776E6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B2A74FA-3A77-4F29-9BC9-5BAF148769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7B6C4E7-FA4B-456C-A7EA-6A5ECC1AE6E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F726886-55AD-4B66-B6E7-70A09451F22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25F8E28-D919-4DD1-B5CE-340122F5518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EE87BCE-6752-4530-AAF2-70D4775EC26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03B4E85-C3F4-464D-BFC7-93540907BEA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C6A256D-5FB2-4166-9C56-9118F28826C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5554C17-F11F-4995-9F61-E3CA1BD63F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8AF1DFC-46E4-46A8-A2A9-2A0C615DF7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C3CA5B4-3913-451A-A194-3998A182D8D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DC75319-5811-43FE-B0A5-0B08018C634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7ECFE27-D970-4FF4-9349-4C46DFF5BC4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616B7CE-63CA-4952-9075-B9C384E9F92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E7B3501-8B95-40F6-86CB-A4EB4E8AC9B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BFAD870-A063-4D94-9399-EF183E3E37B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74AC08D-345F-4C78-9606-2345783ECDB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5C3336B-4869-45D1-85C7-264C76C8BEA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92CD92E-32F1-4E72-BF38-D33720172BF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04D4350-EE9D-459F-AB54-3777389145A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8BED689-FDA2-4AE6-895D-725F71372E0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EBF01BF-F32B-4F98-932A-D35B5A5613D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3AEAF9-0BF5-4754-BB84-7ED6B046387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03E05D18-17A7-4D7C-AAF2-9A9ABFE5255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D3F7324-383A-49EF-A913-FB8896A60E3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3EB6012-8C6E-48A3-BAFB-55A0AD0D5F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36799EA-2917-4DBF-B0DC-7A53414599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868F55C-4FCB-47AE-A551-BB611B1A7E1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CEEFC6D-77C2-4229-9C6B-BFDC87E5EAA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116A6B0-5C5A-43C3-B126-EAE5A572A0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B5AE140-31C2-4D19-8CEF-360DAC6DBF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63398AE-F98D-4B79-99FE-2AAC293DEC3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9C66988-DCD7-44CE-925F-925B1F66EE2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09B45E6-FD14-4D51-8ABA-F35DFCE10B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48B7F98-4C6B-4460-BA69-1388FD7C2F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E2980D1-F581-44F6-98E1-5200CF8B9B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21344C9-5365-4C84-AE63-9EC41C9D41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FEDD624-E143-4CE9-8A7E-50594B73E29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B81E8E6-5982-450A-A726-1FDCC429553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4A1B263-7059-445D-8712-E16663D73A8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57FE1BB-08E8-4C2E-BDA7-540292AD386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50AA52B-F882-4A92-BBED-00BC39EE291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43FCA50-2822-4514-8286-350E106FA9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E73B497-AC77-4330-8691-0D0B659715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EA67CE3-C70A-4673-BCFD-CE1C70063A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FBC4581-38F6-4106-9F0F-41D3A73CDA1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1FA8A01-FE35-498A-85A8-33537D534A31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AEF0B63D-24A6-4A41-91E8-59EA0C6FADCA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6E2FF16-356A-45EF-B8E9-4C6CE1205C5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C254A2D-031C-4306-823F-A79A8B76293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D7FDA36-BDE4-4AD1-B389-A796F92F13C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C11C548-1ADA-474D-B298-2D9075B57A5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6292B171-F06F-4194-A387-EE23B18058F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8387178-ED46-4378-AEB4-29BE27E3B37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5CEA6A4-5D6F-41B1-A35D-A2988535193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9D87AB8-BC8E-489F-A94C-6BF099ACCC1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88572F6-E79E-4A61-A7D4-F3B543E5502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2425B62-4FC5-417F-B1C7-9CC60B774C3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B786439-FD96-4298-A6DD-5F1F2ACA8A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BC3F3D5-971B-447C-8755-9022E8E55B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36A9368-A859-474F-8746-B52E585EDB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892A799-3305-42DF-AD19-815D208D5DD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C962FEC-FB91-4121-86EE-00B12ABB8A7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70D3D0D-0FF6-4306-8687-F9632FD7CB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CB14C65-72D6-407D-840F-83597C7F72A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638988C-45DC-424B-9973-EDF4C5833C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0B2983C-FFA3-4AB8-87A5-E4641FCA05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FDF6F7D-9AAF-4427-A443-A13DEE4C1A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020E4B8-2315-468D-873F-16272F4521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DC0A0BF-FB73-4353-89F7-497BFFE79B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C5C59B2-43E2-46F4-A890-D21768E042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11F6C2C-7A45-43CA-A657-6EEFB2C01E7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5519F01-DEA9-4140-9072-0A5930FA797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97B4A14-0151-4170-A90B-DE58259E8AC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3495D50-4DC0-4135-B6FC-ABA7B64A6A3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C50553F-35A9-4836-B076-1BE0F3378FE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EAB5C3A-5542-454B-A173-A1D5F7D7A8E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1018219-36D1-4262-BBCC-C04ACF4AC5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4506857-6171-4CED-8952-C81AA8F858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19A79F0-41DB-4741-806A-D2BAF6EC9DC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1E4B4F2-8D4B-4607-AA74-126DC5C2AB7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38A9DF2-A624-4E03-87CA-D449384C5EC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74D6CD4-262C-45AC-BC65-8F7634481C7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AAABF754-6ACD-451C-8725-0319FE1D9D8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04E925F-B51A-4E66-8252-910BD3DFF27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0EB3DC0-8862-43CC-BC3A-C5D90146889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7E6C6E1-AAF4-44F9-8F5D-ED328D68A44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4687F46-BAE3-43D7-AC2C-E89F4C7F4B4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09549DA-53CB-4B9F-AF6B-B1227E4F773B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A9F8511-C888-4CCA-960E-7329C97E2F3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274F9C6-F714-49D7-87BF-CE5954E7DD7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B0993B5-7FBE-471A-8A89-BCD2FC379BB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033BA2B-49CE-492B-BE49-22AAB38B4B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B9869B3-3778-47A6-B1D8-4595121EB4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39D96C1-0F38-4A2E-B174-DE9BB76477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E96CD67-8D8A-4EDF-9732-C6809888CFB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DBF2DCD-2BA0-40B6-854A-59C6CC1EC83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AAC98E7-8A20-4D0D-BD99-6C63091984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E530309-1ED0-4A26-BF26-8871D03DBF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2AD7442-E395-4A06-91F3-A8162BB822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04DF628-590F-4785-93B3-EA5DF3BDCF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2214A6E-8016-4064-B567-73C1EAD222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A5D1BA4-C427-4F31-BF06-61B6999DB45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51FBFE9-D323-4617-AEF0-F6432A7D63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D7D9604-20CB-4AFD-A903-5713F4F297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D2B6C43-B150-436B-8844-204B088AAD9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E71A826-FDCC-4E98-A595-D68A497B8BB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28257EA-87F3-4DE7-8AF5-5C57CD8FC7C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C65D829-0A76-4A5F-870A-30B57E5AB99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C296FCC-D3DE-4DC2-BD3F-78D6342E614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3068F70-0D17-4EA3-93E4-CAA678F160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0678F11-F8DF-46A3-8AA7-73D8D3D54F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BD1AA83-F89B-4C5E-8507-61959B789F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A3AB155-9A3F-4797-AF15-851C803E93F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7BBBF96-72E1-4396-A77B-00ED3CA1F0F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C198B41-2B1B-4404-B3DD-5940EA0F622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90546DD-C9AA-46E0-90B8-7D73734292C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6F3D4FE-A0BA-4CE4-B617-13E86BFCF38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E9F8B40-46E6-4910-A3C3-D9BEF96E992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EEDF724-9E23-4B8C-8F28-44921BDCF4C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B480C83-E2FA-4AE3-A80E-7708509E850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41E0D9D-5492-4647-958A-58B7012F4AE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B8FD326-7B29-4FDA-A2CC-2E7314148E1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186E38B-403E-439A-89EE-351DFC861CA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540EB03-F8F1-41CB-B84A-BC75DF38DF0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C084B62-9FB9-4DA8-84B9-3181D60678B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4F3B09E-AC7C-4D5C-B217-F6EBE699DC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5B02B12-64AD-4CEF-8689-781F0AD6E4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315C4CC-4519-4C62-B186-D6642F699D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F0AA492-413D-4CD0-841B-92ABB53913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E480831-AE18-4FAD-8CA4-EEB6FC9B089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DE3211B-45EB-43FD-AE9D-D69ECF931F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630CBDB-BE64-4D5B-AE49-E0053D7ED4D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DAF0A9B-55F7-4F3D-9A02-EC00163608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CDC603A-E51A-4CF8-A790-E93F9D65B54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8C9BE5C-4B6B-4774-9BB9-377FF2757B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25F5DB1-ECFB-4325-8075-DCBF453754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53022805-FBF1-4FE7-9B0F-0A427A0EE2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15585A9-0229-4B8A-99BB-078D7F102A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D92CAC3-B7AE-4802-B819-4AD8B53906A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7E8FC04-D4C8-42C0-8BEE-D3FAC234E9A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9E1D730-389F-4EF4-8A2B-AEDFA14CCC1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67ADC99-BFA6-4085-820E-FA049B1A1E0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86A4F06-91C9-4B44-AE13-EEEE8FBCAD0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439B1D2-834F-4A31-A38D-3FDB2F2978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A4B8E07-82AB-4892-8101-903BBD19E6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6526C2C-EF41-4664-919D-749B73875A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78EE940-A569-447F-B0A8-F2EF4D267BC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83C40E6-2BDA-4759-965E-DC49D34FB9D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0C8729F-260C-48B4-A9B9-5DFC2407C6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43E1FB1-0747-4E0E-9EFC-33FBACEAC2B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63F8C4A-2D28-486D-82AA-5001A562BA7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87C8611-61DF-4E2C-AF90-BD7D3175769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B4A1D94-F44F-45F2-AA2A-ABBE4A915A0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72C4C16-1D83-4E15-BE43-11577022A89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634DDBB-1D48-49A6-85A6-5BA8E88054B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0222DB8-BDF6-4169-ADE3-BC5966DFFD9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0D78C6E-787B-4ADD-B3D8-19FF8AED18A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AF3F41E-E2A2-4896-9E9A-F03AAEE0289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FD9C207-F1AD-4175-BBD0-CF9AC7BD2A3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17F44E3-9851-47A3-8D1D-CD5A48FD523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1FE6F73-CE0F-4155-9847-6C791F8605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B4597B6-5D3E-4017-BA67-A956A1AAFC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302CD33-01F9-42D9-B010-05A3194E05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BF7D530-86D4-4653-B1A4-E1DF2F27199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7ADCCE5-21E3-4707-B170-721B767A7E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711B798-C64B-40C1-84D8-7173C0B6C2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1C8CAB0-E0D9-4A65-A638-7D8806F10A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8DA69EF-04EE-47E3-ADEB-DE7C636F71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60291A3-F344-4679-A526-7C39A12A2A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C68F256-1BAA-421A-8EC9-8630E4A8DDA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856B42B-CE0A-4A22-9DF2-AB4C629A48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9093640-2FC3-4ED7-A563-C15D9E2D35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E5EB4C4-879C-4E0C-8C2E-F88417A2C14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5E566E9-DC5C-47F5-8E13-7A74C1F61FC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BB696D6-4642-4734-9BE6-CBF33295531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9B226A2-146D-4475-9E50-D18B6A380CB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9C0768F-88D9-462C-9959-35FCE629097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501CAF4-7A9D-47D7-9269-087064DA350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731C240-5D9D-4C4F-951F-7727068FA02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245A0C1-3FB4-4B36-9AC4-2EF23AB91B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765A51B-6FC1-4348-8CCC-D857320206A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D30ECED-1A97-4A1B-981D-605CF39286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C3BFCDE-9D18-427A-9725-1058A66B87A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059B071-0D40-4080-A7E7-175CBF5DA4A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85A8A7F-27DB-46B3-BBD0-C67C39A79F8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34E27E4-3B30-4A76-BB23-2F1FB0DD687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87B6C87-5C3C-4B97-84B4-1561ADDED2D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22EC9FB-8A17-4918-B689-55E0B1E2E82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73389EA-E23D-40A2-A3E6-930B439641B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481315C-76A6-4B36-A109-1D6239A4E95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42A4E51-E395-4256-B4A8-24C3BE98968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738805E-5C49-4C5B-B9D9-4431D5801B8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24DD421-AC05-48C0-946D-6A8FAA765D7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50EEA7D-8178-4717-A699-DD842A47E14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DF802C9-C912-434D-A61D-F68C25FCED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C289968-D1F3-4D75-9788-19BF248DDC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EEE5A4E-225F-4D80-839D-25BF78EACA8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3F8C6E2-FB31-4688-B020-D1A2FF3B138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434BFDD-37BB-47AF-89F2-F46144CA75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C739A84-4D50-4CCB-A654-FB2A808951E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9203210-B28E-4ABE-BB47-ABB0BBDAEB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64364ED-6EA8-4A63-B2CC-33DC25F2DDF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B8F26C7-40E9-4273-8188-C4ED000EBF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27769FB-698C-4432-A001-91B011E25D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36AEBD4E-0333-46F3-8B0E-6F5218008A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7D1D025-D979-4D46-8227-564C760DFB4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27C55C9-52EE-4573-8CE6-86186CD4CC6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71ECDB8-7198-4123-B914-76BA49E26A3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426B502-C52F-4FFB-81C9-0CE88E99A7B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FD24D2C-3C34-4722-8628-6374D6F2B763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6529154-2C41-4214-982B-6DBB583E5FD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9A997B0-D06C-49C6-B9AB-6D9AAA7AB68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7B2ABF6-105E-441D-9C7D-C1ED7BAD56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8F26B74-8ED5-4B30-A9C3-17CAE733DDF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C935B15-F5F7-4AAA-9A36-7BDD9D7A280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DBE0BDD-F90C-4C2D-9340-8C74105A229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BAEFF26-44E9-4C26-9C70-799308DEF6D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ADC96FE-F923-4F83-AE72-B7BC310D633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24271BB-04F3-4CD5-9AE8-8924F822857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8540F5B-F84F-496B-AECA-1D8B25D4829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1B822E9-AF54-4791-91F7-8BB5BA5BFEA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70C293B-B873-4394-80F4-6A7CB4269CE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FF85FFFD-2754-4083-81E4-3CD665A423F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2EA8138-F4B6-429B-9BBA-4DD123C8038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AA135F6-0B38-4EDA-9FB1-D95826C5958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BBB21E5-F7A8-4D7A-A730-00AD415BC53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43607B7-B38C-43DE-B798-0F6BBDB5711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005050D-92BC-43B1-B1D7-B6A1A5D1F6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0C9B742-83FD-4900-AA4F-E0DA097110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FD1318C-17B2-4404-BACC-240F0E6375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2E318E4-919A-42CA-AE03-E5FC018DD40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93F604B-7484-4B0F-935B-07574E5FD40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476679D-2CC6-4A86-87D3-CA4086AF57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720CCCC-3D80-4447-90A5-2006888B72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32A8725-2653-4A3D-83F4-A197DEC41B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23F8E29-1AB5-447A-AC4B-FDC043ACFC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7C18B67-1F24-465F-9715-F70EAFACCD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5EFF08B-5738-4E92-BE8A-ED6C1DC587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930E07A-F5F5-493F-880E-1EE9A153FB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5126D6B-417A-41EE-848F-49E2082CC59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380C86B-1A1C-4862-B14C-8489E774C98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CCB08F6-93BF-4296-9348-AD0E933D730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E0A6723-3E7C-40E4-88E3-12A1FC8965C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04B8660-5FA7-4B72-880F-8516A0C3F94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DA4908D-E324-4AE7-903A-22F63D53252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0C7D312-A2E5-424F-8530-8EE61C4BE4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035A072-ED65-4B2C-952E-9F6F9A75A6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B5A8988E-1645-46E5-841E-FB35FE731C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902A620-1379-4551-A12C-F9191B86C7B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4A90C32-F9D7-4831-B604-4830DA88569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42243D4-A000-4CE7-B75F-17DCCD156E6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E32B3AE-BD97-43B4-ADAA-C0EC164E1D6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77AA594-780D-418F-9CFA-04807736DF5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AC15900-58A8-4B30-B339-F4F25D05D369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CE355C4-E66A-4A4D-BF72-D94A56DE0D5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6DF5F1-6474-4C34-94CA-14C61EF3DE7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EE6E54B-EABA-4EB8-A3E4-F4E2217137CD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542841A-282F-46FF-9DDD-AF85D4164A1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934141D-BD3F-4B0E-B30C-05B43FF15B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3C3EAF4-C2F1-482E-98A1-F69E7EFEF6C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5536108-9870-419D-87A9-F88669DF735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1C481BB-ACCB-4941-AB13-4D677C33EC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29D3126C-AE30-4AC1-9542-A2C539A37A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23EB1E8-F3D8-4452-8A8E-0854DB379C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C78F734-EE23-4DA5-A65D-D91357A33C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2E30931-9D5A-4FB8-A265-88D463E9A38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A53C835-1E9E-487C-947C-40E15A80B0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E727DE9-72FA-4E45-973E-CE66EDDA67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DE36504-32C5-4D44-B441-8412AC8A56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183FB58-5E4E-416F-ADFD-38220C16FD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53B3D73-9F72-4AF2-8106-07B1E738F0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639E0C0-4D46-41D3-A722-02AAA2B778B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0987717-F02F-4505-ADB9-F777DCEEE4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A0B97F4-AA82-480B-A644-1E041E0D530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C2D3697-7775-4344-9C67-5233DC23CC0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7D57BDE-C0CC-4BEC-B52D-655D9843D61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30EA6B2D-838F-4F15-A97B-1E5540326E9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2B5D0A8-487E-4E71-B93F-2960080001C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BBD885D-1DF8-4463-A91C-93E158A2E7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7A2DA6A-668F-4644-AAFD-CFC919D60B1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3274E75-9CE1-4FDB-A3AD-59F3679DF62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0979309-C5F1-44E9-A3DF-1B4A281F5E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708C73D-9DEC-43C2-8600-F91ABD454E0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C06455E-3876-4BB5-AF85-6BAFE0C7936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76F77A3-06AB-4A29-B1EE-472FD8D0268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FCD9D57-FDE1-45C9-BBF8-77F867BF6C9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B34EBCC-80C6-4C66-A8D0-9B7B716A3AD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B7124E9-73AC-4E40-96E5-DBC760A0A79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72E839B-1787-4DAE-8D42-0EF8A33F964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0D10C59-7434-4F5F-98E6-569878BF05D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DE9A49C-7AD1-4D9B-9FAC-F155500E7C6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4ED90F8-3854-42C7-A195-211F1E8E17E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A9835FE-3ECC-4D20-8BD1-DBBEB6C11B6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A375F32-814C-4054-A941-9904F69AA7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38247E77-96F8-4217-9F93-CDC0C27630A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950297C-2C10-4235-872B-5126F75DD7C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0CFA0A6-7D43-4802-8670-8D00BB3DCD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2B90489-B63F-4376-811B-C819A4E8E4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4C72B0C-0C5B-4C2D-A9B2-68404DD1066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D49B99A-660B-44ED-9441-40E04281023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81475A3-0227-42DB-885B-82333B0660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1F40173-8843-448C-B78E-C2B6A0BDE2F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2D7FA67-1D55-430E-953A-12493E1201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670E03C-AF0A-4BF9-87B7-04CEBDBDE8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BF48C47-70BA-4EB8-9B38-ADDE25703C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22293CA-5831-4F52-A81B-0730B17D1A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190893D-D487-45EC-8F0C-90204FE869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2FFA503-5BA2-4E6A-9406-BA55B6904E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02A70BA-9FEB-4586-A623-ACBEBD0D9B9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C2059CB-0DF7-421F-BBBC-256932EDB27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950CD26-056A-4E6D-A918-1537F1ABEC2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03F38A4-FBE4-45FB-B11E-BA0A71A481F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4328F46-57A8-4281-8CF2-A4A378D910D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7782B06-6D96-49A5-8597-E3F2831244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1E7CA07-BF7B-4C94-9A8C-2FED40418CE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2E10336-94F4-4A94-9FF2-798AD9027C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FE5648E-483E-4BED-9933-084A6079C59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C66D6E6-A866-48A1-9A8A-75F2BF3F8C7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9696590-D655-490F-A4EA-22BC16F97ABD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4F1C55A-3417-4D97-BE21-75FFDD52D53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C0DED7E-2E35-43C9-916E-F541A4F95A0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728136E-1BE2-4E46-83D5-F376640C85D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1809AE0-D210-4C94-BAB2-C8243C3B0FC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72FFE87-E9FB-417A-A7FA-FFF1FF44227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B9DF01A-93F2-46AB-BB51-67CE83D89D0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95F4A83-4614-4DF8-A97F-1E94624FFE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78A0F3C-06D2-4EA1-AA6D-B3275BDA84F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D416E7F-AE3D-4499-B2A8-7D6C02F15E2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CA843C8-32F9-49C5-AA42-3E803F5E13D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E388BCDE-16D3-4E50-ADCC-5BA233C829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7AE888D-F596-468A-83C5-5CF381ECD0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B5767F9-A55F-413C-871A-27431080CA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7F4EDE3-2E24-4E35-8961-CEC525FE565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3E1CA5F-D11E-4CB6-A47D-FB82922BEBB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ED985BE-CD51-49CC-84A9-2E891EC78C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A15E601-7ABC-4A36-8603-4F4C13B6AB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31C3B49-48D2-4938-B80A-C4AF13D55D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CDCAAA2-845C-4632-A582-9D3E07BAA2A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A3ACD7E-1D5D-49A1-917E-9775514C1E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BDA6E890-19B5-41D1-BAB5-40CCD6631BD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C5E8669-0876-4F17-B299-A4E9640173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122B80A-C4BB-4A31-A5C5-94ADF0C5E53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E5FAB07-E447-4EBE-970B-C1ABA560F2E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1E6B35-C4C0-4F2A-AF84-F14B8BCBAF5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74CDFC4-9EA1-439A-87E9-9488A1E4822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D6A9A2C-7CF7-4600-BDAE-DB1A3EE8C1A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66A45F2-67F4-459E-9290-1237FA7F63F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E4DCA38-5FD7-433F-97E1-B1E0C00DD76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9290F81-4119-43CE-9EE9-C3ABD0D1F6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AEA2819-E691-43E5-8D27-0C11AD2F30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6B685AF-6557-405A-A294-603E87321AD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17CD514-8E2D-4397-92A4-998109FD802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3FF13F3-9561-4E9E-8789-43B6A914F52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C2FBBE3-35F3-44FD-BC74-8E959774437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A2FA678-1CCB-486F-B04F-053C5241181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7AA6C4D-03ED-4E9F-9081-870EE1683F7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6ECA9FF-D93C-489F-9F45-A725D8550C9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D7B7143-15B5-4987-AF3B-5824AB7F383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0165E9A-B75D-4D63-88B6-F5C26CBF857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CF44294-04FD-47E6-B36E-5B0D5735C4D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5C300F5-BB34-40D1-BDF4-C9E26F70091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7EA4315-F88A-45E7-A5B0-6249A4D7FD8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A97B0FA-8809-43E0-87B6-CEA6D476B3B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71C9BA9-B873-4BF3-85BC-43A9B77696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9202E5D-831D-48B4-9497-A0294A5F0F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70DB5EE-7023-4EDA-A6B8-CD187327EE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25C47BE-1BEE-49ED-966C-C376FF37A8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0D81A65-0A7E-456D-9D16-6B5755B5C9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C4423FD-CD36-45BD-B4E1-6CA89648AA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C8A25C1-C750-43A5-B7C6-21FC5EFF497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0F58033-E59E-4878-AD5F-BEBA51A82B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79E843B-8C1D-463B-8316-521D6377609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77B5277-BE54-4FE4-985C-EF4E549002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5CBB013-BE53-4BBF-8C1B-8F332E51FD6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768224C-79DC-449A-821E-483DBCB773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DD0A12D-9CF3-405C-9CF0-125B076A58B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EC9C4C1-0B83-4698-B9A8-B3F3C04B72C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AD9DD9D-11D0-4C14-8F40-AEFF4327CC8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4BA5D86-47D5-4E8F-A786-25539BC889A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10DA860-C4C5-468B-92E4-796E9B86C65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93D294A-AC82-41F8-82CB-3572735375C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D541B55-7DBF-42EC-9167-10504B0731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C513271-B7C0-4F4D-95FD-9B5B2BD355D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A6D95DF-9FE2-4B97-8F95-47E5747563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5D998E1-E68B-49D1-8320-7933C591C60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8D32856-5188-4489-9095-D53656D2C96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CDB58BD-39C7-4AB9-9210-482417F74BE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CBBEF4F-E7D5-4C30-BBBD-E5A1A0F375D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729039B-4746-4827-86FC-FC849D34160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FB5CC9E-5A29-4002-94DB-5A6AA7DA566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3F79BBF-B3B5-4B8C-87F6-5E4D270287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BBDA316-371D-4597-8206-52D675CD19E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18B47ED-028B-410F-96A4-B55C33E74A3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CB6119D-FB07-4241-BB6F-1CBB2BFD7DB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D0A1108-2869-4C66-A3A4-DE9AC92EE4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4437610-BAF3-4D38-992C-7E464A8E1A3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B9DB487-B6B8-47E4-B043-3E39F817131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6B4963D-76A8-4FC2-8B7E-36F410732E8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D84C7D8-7A5E-4C70-8F58-A4692C0A1A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F2BC109-2EDA-44BC-99AC-1EF2E3AF49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0F38A3D-0E86-4324-817C-2F1BCDCA310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C4D9F8B-B330-4677-9FC9-21E66B7A6C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C24CCD3-C639-49DD-ACF1-831917F9C3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E740303-4AB8-44B4-A936-472F990C0E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3A6B5A4-E7AA-4FEC-B59C-E5568F8CAB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94D5E83-2767-439C-9734-85EFCB0EC30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9554BEA-452E-4570-8FC7-82E86DCF62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B3DB371-13FD-4756-B017-0F42F5EA7AC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1192D48-D2C1-420D-935B-9CC9CD8275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0C5836A-FE86-455B-89B9-AD0D438C09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C92B8E3-7F2A-4836-A399-2B9C8E7C5CA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11A3B3C-979E-4789-8478-C04F703E872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FCDB94A-5718-4759-A5A4-73F9FCAB71B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D87F0F2-B974-42F5-ADA7-F5A3DB6C7F9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02A7693-22B8-4F56-ABAB-46C92704378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F9740CE-B4C6-43CE-8142-2AA64CE71E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A6CC049-26F9-4397-98B1-F2001E3E90A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269B0BC-EB45-4B9F-A253-98D1984734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262683A-F7ED-4EE0-8E44-D740242B696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33C611E-DFB6-4BC3-B675-79B0BFA4428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AE03FAD-2982-45A4-AED4-155C1A06F33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EDB8D14-55E6-4126-B17B-3FFEAE2DC5A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815AFAF-5F02-4A75-B869-E393F113555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96398A5-095F-43AC-BE2C-A232531FA32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41496EA-FE69-43E7-9A83-62B5DBD7A36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0CC747C-8980-4882-86CC-2771D2A7F89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BC94066-B981-46BB-ACD9-7F49BCA239E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0607172-09D2-4E9C-BF8A-F964544766F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2A2E63E-99E1-4B56-82E6-205554CC049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C3E85DD-E5B7-4AFD-ADE2-A12BE43ABA0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CE7A585-A1A7-409C-A56B-20855E98F6A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066F705-77D4-4C58-B36F-DE2263909FB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644996B-14B6-413B-8ABA-DEF0F2203D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C9B08F4-0B31-4B9E-BAA2-1EC246C01D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CFB9880-1570-4F66-9C88-E8FBFC37A7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642906E-5ECC-4A23-BF2E-EE0E8EA17D5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8C4C5B3-4B01-4299-94D1-3CDAEC6E68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BA8DEC9-866F-46F9-8ED6-786E57BD6A6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9CECD1B-20B4-49F5-9524-0BA82E22652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DF4DF3E-A3E8-4D65-8436-D754A257D99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F6AAA4C-C008-49F4-B3E1-6225194DE6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166EB61-2615-49D2-94D3-A3DC3B884D0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CD9091E-FD21-4C42-A0C6-76D61986C6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892C0AA-FDBD-428B-AA92-85C39EA8CD2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A2ED858-11F9-4D37-B5A2-2FB299AB060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5AE96B6-D6F7-4053-89A9-605574CCD88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CDEA047-9FB9-4724-A48A-9951761D44F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E2C772B-8D97-42CE-B014-5FAD227C24E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39A72B1-5D32-44AE-8E6E-FC7EE1005EE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602DB10-75A2-451B-A262-F33D02D3A1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896A795B-A2A4-4C4F-B8D7-C9DBA9CB4A8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D72714C-81B6-428E-B040-4D4D510F8C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05C127D-26E5-4EDE-832B-7C80E51279E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3E371AC-2837-4541-B656-CB2E8B21941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D052FB0-1CBC-4C13-B005-F8827FEEC4D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8F6C4FE-7822-4FA7-8A2A-2E330979A1A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4ABF83E-A4BB-48DF-BFA5-588029E8467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5A7401E-B8CA-4BB9-8082-74E712069DD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E7D10EE-B5CC-44AE-957C-FFEECA46F8C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17CEB40-B7E4-4177-B21B-0430B442A63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0BFE8AB-2576-429E-BD31-6643ACB07B6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69A58D1-32BC-4464-B181-6CCC704B9E6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857D4D9-1BD7-49B2-8FA2-7C26D68927C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B25C631-7E36-4A47-B1F9-1C32D3577EE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24FE95B2-E6CC-4609-B523-F878C8D0B9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FC81FA4-080E-4C16-B2F0-920545DB83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519F470-0645-4732-96A4-48C929628B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4C521DF-BAE3-4FC9-B35B-49BEE534DD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F36EB52-A49A-45DC-8165-B98E044095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C297707-7994-4EC4-B015-07E6205D7AB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DA5094A-A112-4368-A3F3-DBBF58DCAE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D401DE2-26D8-4334-A24C-0428736A4B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0100452-6EEC-441B-A4BF-B641F34A609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D85661A-B63F-412D-BB8B-47033C2DA5C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AEF1176-8E11-495E-A371-7708512F62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5ADD8C1-7EA7-4D94-94C1-D84F375309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8F1701C-BD7B-44BE-B0BE-1B8D264199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2CD9B45-C4D9-4EA0-8202-F71E241CC4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04923F1-6C8A-4F48-9930-1C74897B403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91C83ED-528F-4DD8-856F-F2E8D525D81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0396115-6FC5-4547-9845-00B59C6F9C7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CA17F22-0377-48FD-AB83-042BDB6B2A8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9B5223C-50E3-452C-AB98-253EB143DE0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F909924-5379-4924-B23E-F6B4D207AA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0E5B5D1-B371-4E52-BE7B-90BD6EA50E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3C88E6E-EC65-4572-ABA8-017F51222C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8A6B656-97D0-4C0F-9D77-E1683189A1A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0A3E64D-4A57-4EF6-A34A-195D0633C0E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2A4E323-9186-493F-B83B-485BC0BB3E8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86A3798-5524-4F23-869A-A8783D47AC0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7EBF87C-A634-43FB-AEDD-2F18FF409C0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9746CC3-CCA0-4324-8C3D-4B3A633D425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EB66C07-C3BE-48B7-9A75-D28B93D270B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6D2ACA8-AAE3-4A65-8253-DB48F393984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45C894B-A67A-4519-8488-401E65211A2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AA3D1E1-0460-461F-B8B9-DDBB60D86A3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3BEA03B-01AD-40E7-9ACD-9277E5E3E41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17400A7-A7F4-4B1D-89CE-E1B491C47AC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9875D1F-4536-452E-9805-BD75BBDCFDC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68332ED-DC89-4E3A-A0E9-7B415E0E22A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4F737CE-C328-4A68-9C49-460AA10528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A5F68A7-1A06-41F4-84C6-DEC6CDA2A8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FE2C689-3012-46F8-8DFC-16262D4832F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977EF31-0423-4E20-9F1C-425D2E7602B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ACF25E7B-B0F9-40A6-AF38-D0341211B6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9CC494B-8B60-4A07-82E6-33A7BEB43D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2A3AD82-BBE1-4379-9799-6A8C361AB2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647BC8D-D0E7-4B8D-B2D5-BAB477E81BE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BFBA763-518E-4EA4-8548-DA0F031EC8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6977470-2754-42B7-9BEB-8BA7F61974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BCF7886-AEA4-4852-8CF7-0B507AB5EF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7D2B507-63FC-41CC-B05A-9B84618D622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85F2534-6A56-49D3-A59B-5F4D0F9BF3C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93A88FB-43DE-4454-A32A-502C25E782D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088E62C-33FE-4D23-92B2-9A020CD961A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0C0CCAF-45B2-4C0D-ACCD-9CA1941AB4D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EFC802E-D820-46BF-B4F9-2725609D872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0863DE1-9F76-4849-95D4-44CC5C0FC50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49F2C27-4B07-4646-AD49-A2A996326B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98FBE20-0BAF-4990-9D47-0D2DF4D51EA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0F8F340-C2C4-4821-A8B2-7567F1BAC40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4285392-BAD0-473B-8F8E-3093A162880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CA685D7-D59C-4D76-A93F-D1FDCFB26A8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D4A7A26-99A1-479F-B4F7-85151B2CE1C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1D770CA-EBCB-429E-AF2C-4660B6665A5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427EF8D-9CD3-4ACF-AD9B-BE15DA5969F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D75426F-6930-4331-BC9F-7EFECF9BF0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1908DB8-70DA-49C3-9247-0890F10AC96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6CAC39D-CC82-405D-9797-D27DEAF360A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BDB03DB-4F30-427B-AE3D-88AEB38E493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3670C68-167F-4FEB-9315-9E7AED1DEBB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898B29A-E4C8-4585-81D5-7CAA5906B68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4859593-500C-49E5-90AD-7FD4A687DE6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2197A92-FB2D-42CC-A651-82050E81FA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7654028-FF2A-4AED-A07A-0E978996FE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D26CC78-8BB5-4B95-86F5-CCA2233D9E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BB2648A-5AF1-4D8E-991F-1254A5741B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464D4C5-5AEB-457E-9257-EE8D9662494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EEA22CB-9976-4253-A9AA-BF9005BD75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D49E0FF-C141-49EA-BCFC-F8DF582289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FD50E01-7D6F-46F9-84D6-68FCA0BF248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D8C8D66-558A-4C6F-BDC0-EDFC34FA59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23A2C0A-0BCE-4C61-A23C-96C83BE39E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89B881F-6D33-4067-B2F9-0717BDA119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F895E62-01BD-4FF9-B0CD-35C8848BCD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BE00A48-C4A2-424F-9C19-10850A8302B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6BB9281-A3F5-4706-B416-25283B17E18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8A092FD-8F30-4A13-B066-2E873E29D51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476C394-C210-4A72-B44E-BAC6B64C84A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CDF35FA-34E0-4BAA-B990-0B26FB843D6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BDD14B7-AC9C-4A22-9715-5807AAC9D26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37E3C4D-C270-488D-BA76-254828DADC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CBD3397-B19C-4437-8DF9-783AF3B049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D355F95-34CE-4268-95F6-3449A210B3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E0B4252-0F32-43B2-9591-2B001CF72E6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7D94543-C259-41DE-AC4A-1C05BAA37F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7453C4F-6FA9-44F1-947B-289063A360B4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6CE3FA1-FBFD-4880-BDCE-EBA76406534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F2D0AF2-2124-433A-ACDE-5BE0D7E954E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5E97496-BD26-4135-91C3-6BA51A957050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0AD7917-7317-4450-81AF-620AA746A43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F1A91C8-2E7F-4595-9371-7E5B8146A00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4E77E68-9885-49B5-8970-3B1CA314198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8A4A392-24E5-4413-95EF-E5F3CB99256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07056FCB-E525-4BA9-A6B0-DD2043F2382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1D19842-41F8-4621-B776-E14201D1023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82C5414-5EC6-4348-9477-DDE887A2CAB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0A8BEF7-FC00-4577-B5A6-C7B6D22D84D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B2CCEDE-B02E-49F2-BABB-262F99CF39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C00E8D7-D6A1-42B0-A604-86E4DF9AF4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D33398F-FA0A-4ADA-B740-34F865DA558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3E6BFF7-65D1-4027-9C1C-D5C3CD1D6B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8E73FED-2858-4B60-98BB-0C0E98A7A2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5B0B4550-EDBF-4FFB-9D53-B7DB1229368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90969F3-B674-4A3B-A743-90ECEE9592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9D6B695-8749-4E6C-A8F5-4989FE30AA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D0E700D-09C1-4D33-8150-7C021DF0D1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50A6ADA-7075-4300-B31D-520B0569B00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C0F9D740-329B-4D15-BE30-487F600900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0E4A67F-A19B-42C4-93F5-813C9C52007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B778A0D-AAC5-4384-B642-81A918A5857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F9248B7-BBB0-40EB-BF98-C78720E76F3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2FA2BF2-ACB3-4527-95E8-5AE1E2D28D8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796CE9B-B0B1-4789-9B8A-0CE28F86BB4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46502F1-5C68-41F1-A642-BB26806D54B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C0C4E54-5B81-426D-B29D-E0083AA24A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D4225FD-F76D-46EC-9317-382447CEFF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79B2332-349A-4E1D-B38F-ACE5B2B40B6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8D02BE0-5F29-49D1-8318-5ED22D67338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E2A9DDB-4BF7-4A45-B3D2-800AE7B416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AE3F788-A53C-4699-84E4-A69273721D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8C68490-435C-45FC-9658-9F284DD217B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F4BA942-5727-430B-AF2D-5BA33CA0717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D2529E5-A337-4B59-A3E2-0C7F3C7E011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45540E2-227B-45CB-B29F-C890D793DBB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F57C801-617F-4C2E-9F6A-02812A48CE5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2BA95D2-2765-48DA-84C1-F773F7E0C98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93AC88E-9499-4D98-AC8B-F6C776AC94E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6509007-7D97-4500-907A-C6300CBAB8C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5BE2D0B-E133-4B78-A0C3-36CEB3AED2C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DD351F7-A158-4F1F-AA7C-5D9F9F1DF03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6F4AFF1-E915-490C-A6C4-3BDCD7EC0BE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96B368C-146D-4E83-9F5A-A725AD51A0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A732D05-31B6-4B94-99B0-8C2B33C12B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77CA2FD-A679-4B7D-AE8D-7725DC76D70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6F02371-3B98-46BB-A0D9-2B70B4561F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AB11B42-758B-46B5-8869-58CCD8F6CA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88D4C31-D979-4692-83ED-E8E071B349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B68943B-939F-4752-B442-20922C17273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B28FFD6-DB7E-4160-963A-4480FFFE84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ED20B18-FFBC-4706-8A71-B22E4E02CB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339A0CA-A4B3-49D7-B570-A40207BCC6A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FF053CF-E12E-474E-9F05-E2F75BACBA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DB0DA14-62CD-4C06-9920-2097BB79046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9D1999B-FB74-40CF-83FC-CAD123848FEE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A05564C-6A11-4F47-91A3-FEA10F3D322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A1EF3F0-7325-4CEF-9CB1-6490FD502A1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F593661-3E30-4C7B-8750-D7A54049038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E658BCC-A7DB-4134-A419-0FF65A492D7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F98F5D0-378D-4DBE-903F-C5598BCECE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714FAE1-F307-46B2-BD5D-89BFC6D76F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B8B2BC4-DE89-47A8-ACBD-23039B3296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510A5FF-4537-4CAB-9492-DAD2483FE43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3DB1173-EB9C-4E69-8DEB-5DCA66EAEF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E18F5FA-04C4-4C63-8982-A54CA386C4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69EC2B1-A25A-4D52-ADC1-FE223F9C162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91772F5-A9C8-49F6-9804-244D119A68B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FEE9C22-6F6D-4FAA-9539-6211D77ADF5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53D1725-5320-454E-87B9-D66D937E446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E86947A-AF3E-468C-B66A-6F9C415D114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E4823A7-4645-48AA-B72C-9B86382F8EE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92A9138-CD1E-467B-961B-940EC63028D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5FF5126-FB71-4590-98E9-942E200B40C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4341E51-DA70-43F8-AE12-A5E2403EC44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72A8A72-A0A4-428F-BE94-83501F6895D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2C33DD0-65D0-4C7E-864C-E1DBA5A753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82B1963-4470-4CF6-88E6-F34B1A9788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AF67E30-5196-4220-85CC-13E1D8107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6D96A07-8F5D-4B1C-ACCB-7EC45D730B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01DFA65-999D-405F-99CB-E2E98DC5827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FDAC672-B094-407C-A635-727E5FEA53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00EDC02-159E-47F2-8B26-E26026BB82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9DF9B2C-7085-437D-B9F6-72B542A833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617DADB-763A-4A9E-B297-AE65AEB276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C692E96-323B-4DAE-B237-0047FCCD1D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3CB82A2-8C9A-494C-93F5-1207492D86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D282B6E-413A-4BD5-B2E9-89785AA707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6562CE95-D5B3-45AB-B819-86F5C281970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DE685A37-83AC-4156-BE0F-56878BDCACC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32FD8CF-6F03-4BC6-A5DE-50582A19499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58DB7CF-615C-4628-8DD6-72FA3755CAC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3B52C56-06CC-4DBE-9174-7D5D4FA57A6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52EFD80-0DAE-4E11-A56A-D16E07ABB0F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89C627E-1879-4F37-B33D-F36423A0741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C34BCD3-F4AA-495C-9149-DF15613C5C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CC7CD64-1B1A-41C6-8E71-F60D6A089E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19F72FE-B90F-4E13-829B-5AF5B30BF67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9884D26-8E1B-4410-8500-97EBF75FB35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EFBC363-BEF6-4698-920D-152433E81D0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6E728C2-840E-45C4-8A8D-6CA77C9A2FE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DCE9B06-9211-416D-9380-B6399402427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8422336-1CFC-4023-B712-4A3F8102715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108A45F-56EA-41C2-8C32-BAAF80F7002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421CCDA-21E2-463D-BEC7-9E7A2EFC178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8A3F4B5-1DD5-471A-B75F-E8F9D230BCC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06230AC-0213-47FB-97DE-FC14E8A7E85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78C8BED-9E80-4167-A14C-8D157C73748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4AB2B56-998C-4793-A6EA-A4CA30EC5D1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EB3D00F-B04E-4112-AFA0-376D798242B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04A2E46-ECCF-41B7-A2F8-D3D65B4437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EF893B4-D833-473D-9228-AFE567B463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34A7EE5-3A63-42BE-A991-B6465A0B84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A88576F-9C90-4D9E-A069-912AB4D3546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AEB55A6-EB69-47F8-8FE5-60031E5F21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F18A362-25C5-4BA8-916E-CADDC8AADA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2F966A7-43F9-4411-B90D-9211829CC4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F0DDE58-6829-43B4-A3FD-5D47F1E260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D9C5023-745B-4F9D-AE2C-2F9F0D2DA88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BA913DF-1941-4253-B9E0-7590318723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E4B7C1E-1D1B-4161-A53B-5023D81E7E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DF7050C-54B4-4E27-99F7-46BC73B03B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9D40143-D20F-47D6-ADF0-CE5978F59D4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E531BF8-25D7-4D7E-A5E9-4F50B9C731D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2135779-9644-431B-9E82-DE1AB100D4A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BBE06CF-5787-4E46-BF3A-FA0AA8E55BF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4E71637-EB53-4650-8DCB-A81D17FC4E2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5ACD6AF-3545-4963-92FE-46585CAB986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58CD5A4-093F-4DAF-8DE8-ED15F71A92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82C5543-B502-4CF1-AAE5-8C43FCB49AD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54547ED-8C8B-4287-AFA0-244277EB60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A770559-356F-4959-8222-7A9945AA404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1B25478-4252-46C6-8E42-C30298DACB3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4D70DEE-2E9E-4CCB-B561-D0A774D805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3D20374-99B5-4921-9862-75EAA201F7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A3F082B-2F87-41D9-B45C-7F5146473A3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483379C-78E2-4851-823E-41694D7C588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C03B432-E1B1-4A11-8513-E29E3A513A5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C3E4EE3-898B-48D8-80A8-E8F624946FE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74E7F0F-B291-4710-AF26-2CA29524B91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5913F77-3280-4CAF-ACAB-176F5E821B2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63F75A5-02CD-4DE6-86FA-DEAC5423D3B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F943B84A-FCEF-4D87-9D16-3419ABA5CBB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A98D2DB-CE5C-4857-965A-57A80D9C29B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AA8B235-7AC4-4B58-8C5E-3924EEC9FF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227BCA8-0B33-470E-B917-4CE7F65444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F3E8106-EA8D-4D39-8C11-2F7B467B7F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D8B9B87-CF0C-4336-AC0A-015DDF1C3A9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79F9BA0-A6AC-4DF5-A3CC-B6AA839CFD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7E65F52-5240-45E6-BFB7-8EEAD1584B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1D6D58B-421A-4AA7-861F-1B2F55CA996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B587CD1-74BF-454A-9F3D-92EEC3A30E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EB09EA7-4506-411D-81CF-3FA6D98ADE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E428F41-A782-440D-ADB5-D80D2D444B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204E6A7-43BD-487B-BE6E-7BE4E486B5E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FA0F43C-E141-4F93-ABAA-846CC4363C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06AE6F1-FDD2-4621-9969-11D2CAF8C66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F5C37CB-EAD6-4846-985D-F283C35429E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EA3E298-B509-4D95-8D72-F1FD496AF92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30E287E-E39F-42D4-9F25-90167BAE73D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0185B54-BBEB-44FB-A553-23F17216F56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F177743-5045-4E73-9226-A2D0C0A34EB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273E799-0840-4C2E-ABEC-0E72AE64172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6A52C7E-963A-4604-87EC-8E9694B75E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1888C16-4663-4ACD-A54E-870797B7ED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EB4E9B0-97C4-4B2C-B4B3-C5AD4EC3887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FCD0304-957B-46F0-8950-50E5382738C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18509DA-5FCC-4A7C-AC7A-011CE1CD063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44D163C-702E-4EFE-A578-7AF1442D5D2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F80C59D-6B39-4FEB-AC24-D4F2F6DFE82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2423F53-04BD-4517-9EE8-79A0074A791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6A2E2CB-2A7A-490B-B643-2EC6123BC42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DEF1D6B-EF05-4900-8481-BAC34468C7D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69DBAA64-B893-4F54-92CD-A366F82A15E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AC42938D-514F-4CB8-AE9D-F08A4B54B24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18E18DC-2FE0-411D-9903-4D35B390F02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F0C21F4-5EC3-4FD1-9179-9E2F73AE8B6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18D6BA3-F532-44F2-856A-10C2A112D78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979A917-32B0-437B-A3AC-880CD8BF25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E93A892-8C0F-496D-9B07-8E228C075F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8BEBA12-B0C3-4C52-A771-55C0C610E0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5AE1033-7063-4F54-B04B-D7A159A4241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38332D1-535F-4EAC-B7AE-6BFEEF9E1E2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36B865F-150C-4507-BC0C-BFA34FE507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CC2DCF5-ABE5-4086-85F2-BC484EAD28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19BC9B3-1C93-4876-8ACB-92B28614D6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72290B6-B0AC-43E9-AF0F-3347E58545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CB3A51A-F2E5-457D-BDB7-436B427FC4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14E4A1E-13A8-47AE-9902-20CCEEEA7AC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5E811A4-AFF8-4D2F-9DBB-A00ED3F892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7C2378F-35EF-4A1D-BFA5-E6F098CAF7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CA1EAF8-5533-440F-AFB6-F4D70B2D905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793EC783-9B5E-40FD-93A8-1AF04125595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214F634-C407-4349-A0CF-EECF4242CEA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F073B96-AE81-426B-A1B9-31E786F7E1A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FE078D84-A141-4962-90E2-4298C7088D7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195A55D-9276-4B38-B318-BB04F6DDC3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48DA3DC-4480-46DF-A1EC-81A085F190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BE939FB-1337-4973-A44B-7A8252F55C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25BEA28-D0D9-4EB8-BB17-FB3864681E6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DE55903-E4EC-40B0-925F-393E64D917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A395FA3-EF07-4629-B443-F278E5744F4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540CCCA-BB31-447F-9746-4BBFEA53B7F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D365221-936F-4856-A25E-49B1CBB91A2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4AA974F-C8DF-4AEF-9CE7-1B405DFCAC8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4DBC04F-7253-4C33-A63B-8037FB28125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34B2B51-82F6-4B80-9DF2-0E9B300DBB1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AF3E2B4-67E7-47B6-A892-B5FC5076D7E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B8C4CE1-6AB6-4F4A-9FD6-E30DAECBFFE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3D8B640-D304-4E13-A792-843B8A46E93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CDABBB6-2C69-40E9-ADAB-245F8A6DB78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959B67B-120A-49C0-928F-6454916433F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DBB95DD-1B67-4994-AA79-A48A655D36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AEAF9BC-1E6B-4F31-9837-7442564698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B974B83-407E-4366-8F01-10035A2DD9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1856318-DA0B-430C-B32A-C9AF67FADA6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E8793A5-D6D2-40C1-933F-617E7FC8F0F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593A20B-B5F0-4D05-ABC5-228EB526F0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54A975E-83E6-4E11-AA0A-E7FB8C81B78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0287DA4-3FE3-4ED4-AC22-01360E1B917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97F09EE-EA88-4486-90E2-C08795A07C4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2B2772E-1D37-4C99-9D9E-BDDC59C690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E0C5AD0-5A74-4D14-A002-42D43A1BA7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B88EFB9-C135-406F-A055-CF00F15787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DFE8C85-3C23-4307-AA4E-12F4DE5E0B6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49C3610-746D-4981-B9C4-0EE5B5E5D75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60F9D0B-BE74-4B20-9503-3C8A6B024CC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261B4F1-C695-494B-8CC2-B1565E10666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FAAB396-B1F5-4279-B207-645ECE88275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F0D876E-9D13-4C59-8E33-80B72F8CB1D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D79DD3E-DB83-4222-843F-54C34B10F3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1498512-8F7F-4EEB-BBE8-2EA9ECC13FB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7216B28-31BC-4AEA-B43F-C0C21DCD51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7F1C2FC-A696-4B62-B0D4-9B2FF8F51C4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859413A-5BE8-49C8-8D85-3163477C14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EF0640E4-1827-4820-8CCC-55452808931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B7376A2-39D3-4B1C-A966-F3217E38832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FE5BC7D-53CD-4028-9849-F8A9C193548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1247B93-B98D-40CD-A7B9-58AF12A3735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EB2E78A-1F3B-4137-9CA2-D77E159E59F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3B286D5-8E55-4454-8411-1866BC6007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F15D389-7D1C-41D8-AC25-A4D1F3F754B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CC0F496-A60F-478F-B353-3D00BE43527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8289177-ACA5-4331-963F-0D8DC36746E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0E138DF-15B2-4AB0-B8BB-C369DBE7038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20BADB7-CB38-4DFE-BDF1-8FBBDA8D5EE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91C6D3F-4C47-4315-935F-3145D16942E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5FA0A81-43E1-46F2-90B6-B9C44E6F2A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9542A14-CFED-45F1-9A16-92541BACD5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B9B126E-1A35-49B3-BFE8-25E2160992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D776ED3-4DDF-48B6-AAC1-5A36CE7ABF3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91E2775-81AC-4140-9978-7715A35E4A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AFB2540-6D80-4A48-AF66-DC9005A0EEF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1C50F10-5DCE-4FAC-A4B4-55EA4CCC36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578B892-F68F-4F7F-B4C3-C01D26947F2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E2731E1-D80D-498B-9148-96D5096655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72FB548-4181-4BE1-9A27-E3412E8606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1E535EA-6A72-4DC5-A2BE-5C803D39B3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B43E149-4160-4C5F-BA3A-E69354C3EC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D76CDCC-A0B7-4250-AB10-28AD5274DFF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40257F0-1F14-408C-A16A-60203A9EA17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C0223EE-16FE-4A2E-AB87-0A40159BF0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2280C15-D957-4702-8FDC-0A46E40A762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066351C-79D2-4F54-8FD4-122BD3A5AF6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D6C82D3-C16A-4BFA-81D3-6469279B5E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DE1B45A-D8DA-47C3-A7D1-5DCADC67C8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7792C7D-F946-4809-B6CC-D2139D8FE8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D00AA58-AE59-4DBE-8ACC-F14ACD0F675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3297D67-E571-4E2D-8DBD-4EB8D668F76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6052D3E-2BC8-4E96-A81B-BC83E2C97A2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1D94991-F814-40BE-B79A-DC23D96494C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9A39387-6C70-4864-8418-43B38D33B43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A25CE08-CA6B-4DEA-B866-85D93B22D87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F8B1541-85AA-4FAC-9803-4238713DBB3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8A61E6A-53CA-4802-9F7C-D0883691BF4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FEC540F-1AF7-4218-B677-AB4B679D212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49CEE0E-F5C8-4CF8-93EE-6CB507C5C3D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29C4034-F595-43DC-A931-31ABF15BBD3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AFA95C1-47B9-4853-94EA-F46F231BC96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1698D10-CB6B-4E9F-9BEF-3490D6FAD7E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D1855B1-1A01-43BD-BA12-C6D11E84E0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A6E6A32-9DE0-4B93-A42D-D1C040B4B1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47D0C9E-387F-495D-8F65-BA99D9638B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EDB8624-F19C-4648-B98D-CCF324ECB0D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5CE1AF2-04FD-4BB8-BE3C-7BDF5BD2158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357FD9F-790A-45B6-9CFD-D3E8830765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6BBBABD-409D-400B-8245-EE888738C6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BF7DED4-65D3-40A3-9AA8-66D24493E3B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FA974D3-A106-41A3-BF30-BFAA1CF6A86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7B710BF-0465-4966-885A-FFF6FF21FA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D5655BF-39C7-4B38-A567-2C8C02936F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75FC542-3F5D-479B-AD44-AB4E2478CA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18BF128-61CC-40BE-8E89-8FBB4F3BAB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952071A-47C9-44A5-BD8C-76438F7A75D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22DEA65A-267C-4E2B-B3CB-7F1A985906A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3C7CA08-46CE-42C8-8DA5-7C0F41EEEE8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EEB6549B-E215-4877-BB89-D85356C4220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7DC830E-AD91-4E56-8442-D3B02B65903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F5336B4-8C1D-41DF-9ABD-DBA3979F21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AA4FED2-6171-4B35-A676-F6E37C8BDAF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40392B2-09C4-4A8C-BAB6-9717BFE36E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B97C7E0-72F9-4237-91FE-14E1383926D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4792764-F452-44AA-BA2E-8BE04FD818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A2BD918-1B2A-458F-9FCB-5C56CAF2F55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89614C3-740F-44F3-B7D5-D02AAA3644E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7BB6E2F-E349-40F5-B581-839843B9A76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8805AED-A42B-4EE1-8EF6-D0148177F62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CF45B6F-E8B9-46EF-985F-CC40A39F96B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C2114FB-EAC4-4896-AEF9-520F696C348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EFC74FE-A932-4B57-93FC-6DBEBD57A4C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4794A14-45D3-49CF-A0D0-E425DB56F2C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512354A-0A39-4D39-8527-E68C296972A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A936AD6-8ACF-424F-A4F2-74FFB70EE09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810686C-5140-461A-820B-F285F4C9F37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844D398F-98B8-4B19-8371-60ACDBB496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4540D3F-D8FF-43D0-9DB7-9165EF480D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8F6A436-3ECC-483C-9650-E3B56636B8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331A4BA-2149-4913-9A54-B9F93F304B3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174FCED-44F6-4AF1-8BEA-CFB1760171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4A63835-B7EC-42FE-8514-FE1371EF66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C887553-BDB4-4B5D-A447-9843AB0DDD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9522BB1-10AD-4A79-8615-51FA5652F03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869D583-9A6A-404C-A844-79B194BD31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32110EA-CDF0-4BE3-8677-A709B10DC7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15E7735-190E-4E09-AFA1-AE8DED9783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0C6264C-14EF-4788-8821-9673A6EEC1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5410704-1B23-4DF7-8024-0B3BA127C99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B22CAF2-4B60-4958-B1D1-1A578D0FC45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90F27C7-D423-4666-9B5E-B13CEA24BB9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838D81D-0523-4EF6-9B8C-B36CA6581DC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A495986-1387-4BC0-9CDA-DDF9009C271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A948A61-73B8-4CBC-ABC8-D625E451E4E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BA2FA4C-93AE-415B-AF60-C0741D2FDFA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C008267-30B7-4796-9C62-74150DECCE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B552609-AED3-4BBF-9378-1AE5B0174F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5D681E3-1564-46A7-9880-4BE04FA1FAA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CEF6B2F-B827-488B-8297-0A0003934F6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1578B9E-B3CD-4062-B0AD-8E7476473E8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DAE3D82-7BC6-4381-B4F6-0A16FB49EDD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1859FC2-550D-42E4-83FA-329BF9FA244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A637513-A9D7-4688-A0D7-FCF3C73DA7A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7CE46A49-6D9C-471C-B116-0C4D374BEC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BB77E7E-77E3-4A2E-88C7-5D2C680C4E6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5BEE023-B093-4291-A2C5-EDE7512868C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6F9893F-FD77-44A0-A1A8-FEE889588D6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80CA9E3-1824-436B-8279-CEA3CFBCD59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D148E0C-5CB3-4FB2-BE48-CCC88F87F60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9758C08-1C3F-4ECA-A6E3-3A898137BF6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FF90519-13D4-4BCF-8263-C30CFB97EE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0CDF39F-EBD9-4CC0-8E18-85BF4F3149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48BFBC7-5EF9-4B3B-95A4-DC3AD04986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63EC717-5320-4BDF-84A5-27A3DA39B6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C32AB28-CED1-4AD9-87EB-23C9DC175FB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129BDA3-836D-44A5-B7FB-7ED0B46338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5CC3A66A-5F95-4B69-BE09-DEACE44B12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9DE0BE5-C209-4BA2-B023-674EB5DED3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0C44032-CF8F-49BF-9C2E-2AFCE411DB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48DD212-FD33-4016-801E-7FC98E8045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E18C57D-0C7E-4087-9694-DC30492500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6770536-63A7-47D2-BF5D-CC943A44C0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7CCE9FD-8AC4-4682-A371-3817434068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64DF11D-8B31-4FC2-BC1D-28A65B50BE3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08219D5-0325-4775-A711-C52663CC136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6587B90-C73E-4E51-BAD7-017DD3C32AB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0D5D2E4-37BE-4932-9FA5-F27A2EF1101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7888513-E609-4630-A2D3-2DAB65E8634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5F1386F-FA24-4AC3-B716-FC02F1DD4B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75E04D0-16B6-426B-932B-184CA10FB2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3053207-7025-4CD6-BAAB-FC60B4F5EB6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2C57C2C-5375-48D1-8E3C-C5867C421A1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BDDC126-8A01-4317-BB57-1A642D8D436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B85686F-7483-432B-8393-A7CE4CDD1DA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A7E5C06-1237-49A9-9CF0-77316742F53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ADF2E3A-134D-44F8-9532-8C82809BC6C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D5B4B3A-1F93-466E-8537-5AC630BFA53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DAFFD8D-F6AF-4E27-9FC6-8CFE5CD671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D8F54FA-362D-4F02-9D4A-28EC4AB6648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A0BEA3C-9473-41DA-8826-6A4FE8619D7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DC07828-B047-4832-A7BF-8E5D6480E0B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109A58A-E110-4034-A5B3-2EB718B901E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ADD2A94-BD8B-4D3F-A615-9845787682D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D4EFE3B-2F66-49C8-B936-63721BC5154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446B9A6-D6E6-4A2E-8268-2D82A2B31A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D3B1017-A92A-4C04-B879-7686E45867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9CD859B-1DC5-4224-9132-94E9C6FF17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374789A-D479-4598-AF02-58B0009DF7F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D985872-777F-4EBA-80DB-CE75AF4766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7974D22-49A9-469B-9669-6F0F66CF4F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3FAC2DC-BA53-4368-B8E8-9A86816AD9D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BED7ECB-F4C8-4AC4-BB82-9AE134F4CD5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B51148C-1B4D-4DFD-BD50-0FCA5FACE1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3B97F5D-0AEF-436F-9600-36B21F6FAE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D5F8D65-6C11-4BF9-8089-5B35AA3303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64E89ED-6602-4A4D-AD4F-395281CD83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7147150-8A52-40BC-AA47-0C1EA6D2DB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0192731-8B3C-4FF3-AEBE-415396EC28A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962A766-DE39-4F2F-B00C-F8D6A83C91B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9737607-17F9-4B94-95EB-776EC043E95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04DF08A-C40E-4382-A65E-6B4ACE7BC85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3A8F090-919C-45D6-9882-F48C182C390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DED0C40-9FA8-4F70-AC51-9B0C1780F87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1BDB60D3-36C5-46C5-9CD9-D569E97F3BA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E05FF13-440E-486D-8AF7-D2A3C956E45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759266E-4F91-4EE6-A9B4-DFB3D64FD99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DF3B0FB-4DC1-43E6-AA13-F29EFA6A4A2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2AEDD24-BA33-4256-AB19-920A93D2A16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0EEBEBA-7B14-4661-8BAB-A7F54089702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36F3964-811C-4329-94EE-B11B44ED64A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CC3C0F7-437D-4A95-B699-6E40E3BD85C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4D2A472-5E97-49FB-BA20-AD9CCA848E4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C57DDA6-9A33-4185-B3B3-D4013B20E3A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64E8C4B-CC53-4249-B5D6-793C4F031F0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0FE9FB5F-6174-4AF8-8223-742D54BBDC1E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E96245E-D57F-410B-B05F-3A16565C132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1AA334C-C521-414C-8169-E2EE4714D96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92E8EBB-3D24-4A75-A432-B7592DB2F23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C6B78FB-4DF3-47E6-A458-51B52BDB2D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A1ACEC3-923A-4992-AAC4-BE2A011CBE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FF6E0D9-794C-4303-81F5-254D0D90D0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7D011CA-8885-4038-8876-62F035CD351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0919698-371C-44F0-8A85-29961AFA7C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B01B11B-1404-4D6B-BE54-03ECFB9F8C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078655C-08AC-4E62-A187-8787910852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F7E2ED0-0CA9-4B8C-8F19-3440689A3D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BBBEE12-5F6E-47D8-9582-9C25D7BDC26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52B207-AAD9-4F9E-B6F3-E3EA8CC365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8BFCE9B-96BB-4D2B-9E0F-52E68424B25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C9C9D1D-E969-43C0-951D-29D712FA7F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15A6460-28E7-475E-939C-B173434B65F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8F570F6-F124-4755-88A9-024FB80AF51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B606CD2-BD9B-4405-BB9D-2D75399500B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DBD8FD9-E5CA-49E0-8A75-D50F42BA20A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D786B2A-F6D7-4862-92BB-B0D03127DFA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9AB4FAA-C1B3-427B-BF89-4A17230ADE2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98F8F8E-7BFD-4614-95DD-A23BEC5BD2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BB43337-39EA-4AF1-83EA-672FE1DF13D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3FC65B6-DAE2-48AA-8781-3B577BD1215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51969A0-C324-4AD4-803C-8F6A97D51DA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241B9C3-C233-4ECD-AF84-971370D09E0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B3809A5-3BCB-4370-A70E-7550312D123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6D74086-DE38-4DCC-8DD6-C48C9132E3C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0B998EF-43E3-40C4-A58B-A888B3B832F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80A474F-3B39-4341-9326-30FF60C2B36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C8130CA-1F08-42B6-9497-35224537B0B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404B638-627E-4206-BD75-98F91A50EA1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93F9AA9-F7C3-4A13-A1DE-A3A6FDFDEFC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96FF4B9-E73B-4CC6-88CF-62E5ABC7502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18A8830-828D-48C3-B8FF-60472B070FA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DB8A41C-18F7-432D-AD05-8DE826D1F48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9132958-B5E1-428B-8103-F93F188E679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A62BB09-AE90-4C71-88BD-EF48C06FDA6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D9C4FB3-5E67-44ED-B057-2CE1824BDA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C86F2AF-A14A-4458-8AD4-537B5087EF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5F2FD71-20BF-49D3-95D5-2D74168D8AC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98478B9-BC37-43E9-827C-D80C8BE5B1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62B409F-5AAE-442B-8FE9-ECE5CDD465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9032840-3F9E-444B-904F-9A9B4D4141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25743FC-3CC7-4BF0-9A68-A93D495BFE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A2A9BAA-40DD-4286-A84B-420B019685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B131403-76E2-4DFB-A4AA-AD8B36791E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CBE5E0A-0D9B-471A-A59A-574BAE93FEA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FB68A55-D28A-4832-B0EF-F7398EFA78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93BE90A-EE72-4511-B54C-0C977E24297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9F769DA-2478-4A18-985E-6859A8EC7B7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605638D-3680-4E64-979F-3E9FB10DF17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DC2800C-C5C5-4EE5-A878-6E49731B65D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194AF42-F857-463D-9284-0AD5B92F0C6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A03A1EF-9349-42AC-89D5-A1CFDE8DA66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4A5FC31-8920-4B04-802D-9BECA88D52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7C983E1-6E3C-4402-B8FF-43ADD1903D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3639CF5-F441-415A-A0D7-9DE47118846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A240A74-2048-446C-A0A9-45BC0DDCB79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FF0D63E-AE31-41FF-B1B3-734A06A16D7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ACF35BB-29D5-4CA5-B826-7FB067A0074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63CF734-B142-4C30-A35A-44BAD63FC64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A8B0984-D5A3-4562-8E5A-C4629EDB14D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20A84FA-A72C-4805-8EFE-ACF55BBA706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79C233D-78A7-4712-BA1B-343B39CA419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668022E-BCAA-49FB-962F-743DBB38C5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91E6C28-3DE0-44D4-92B9-C06EA7D3DDB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FEAE2E8-C239-4820-8D40-00267074E29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69FB355-176E-4EB4-B3AA-DA66F93B885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6EBB551-D5F9-4B9E-8AD1-4013A1E364F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59D2E87-B0E5-4411-88FE-D50606A611E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E7B6C22-DC9D-48BB-986D-A9BC4C1CE6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CCAEDED-7F51-4752-875A-75A8FF472D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11637BA-B4A6-4736-9EDB-23800A6EE4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EAEF94E-31A2-4FB6-BB2A-938E578D59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E89A918-F1D1-4135-AE65-AB2787F6A26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EE2A175-CF7C-4038-9114-B2654457B0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58E1A3D-CD1E-4A6F-A9DB-2BB378B60F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620A984-DBBC-4979-BB4E-55A91FE9AD5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6F2B0A0-969D-4491-A6BA-E808998367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460FD78-B97D-4DC4-A109-449D9AEA8E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9CC9D37-DEBA-423A-AC31-2BB991E8B73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DA64466-1F8D-447A-8BC1-4473A42B88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05A3985-D8C4-4A23-AC42-C0EBFA593CF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067D858-3FE4-4F50-872F-B87FEBF55A0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A671EB6-7228-4417-9B9A-17CC318321C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A85B179-D60A-4781-BA6B-0520C9B53A1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664C437-B0A7-41F6-BA6F-AD5F5DB72A0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9F854C1-792F-4F6F-9341-23490A8ED8F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6211817-4D22-4F06-B382-BB988951496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F830DB1-290A-4E8D-9608-D2CD469C4D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66DBCAE-2462-4F23-8186-8D7C6E9364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5384A14-B08F-4585-9DC4-B0675567738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5858CA7-1D3D-4989-A146-F0EF8952982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4097571-AB21-4D90-8467-F7BA9C2C735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55848730-2922-4DD5-8F71-F121839B864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DD6DF93-702D-4647-8509-4D9E473653B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E314F93-7AC4-41BF-B03C-9CD350E2B43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D36E6D0-4B3C-4456-BC2B-D4879F7EAB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C8D8282-52D4-47B0-B106-D0C25FECAFC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EB4E8B7-C03E-49D8-938B-CEF69CD1BAF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2D7913C-6302-4CBF-8E8F-0641F040605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F904305-235B-4C99-9C27-AC02CFC4662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61F55D4-2C84-45C9-B5C6-2891E47A5EA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0C2D120-A49C-4D15-815A-6D8A82A4E6A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6EF8A92-EA1C-424F-86A6-749AD01434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1BE012C-1DAB-4B3F-A6F4-6A6F6967F1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12966D1-FA67-4CC4-A128-6C6FC60824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C06606B-D952-423D-9896-9D0111CA0AB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942B0C6-B029-420E-9EC5-ECD38F752E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7F91E32-45D0-4949-8EE6-C119FF0B3D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7442F8B-4854-43F0-8577-27DCF6C75D7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937142A-2029-4B04-9820-032A6AED82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A92B6AD-B521-4024-A7F9-81146AF9F82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BF00DEE-BFA3-44F5-9D34-C4417084DB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35554A6-65BF-43A6-A18D-528EF24028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AED8B8F-2F1C-47C7-B063-1E4D0BBF17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F50816E-9ED1-455E-BAE5-E15D2725ADD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45B5D79-0AA9-4A0F-8340-F8D614FE535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F4594C5-5980-4623-832D-A157A1FEE33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0D61001-8E60-4B15-AF10-4E630AE1100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F2584A4-EE58-49A8-89BE-AC5AA6600AC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CE65336-BE5F-4F5E-83DC-3692EB18401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6F9DD67-0242-4C8B-BF94-DA06F2819A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E59B131-F71B-461F-B7EC-D197471DB9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BED6390-CB1E-4B09-8A12-6AE1A53BDE7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F515FFF-962F-4E5D-A073-AFBC0CAA6B1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1451F6B-43BB-415F-87C1-2CD0668CD03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F575E33-78A0-4009-929A-24CA77ED686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B12BDBC-7F78-4029-8637-008591E37E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326F2BE-C213-4319-BA3D-ADBB435A86D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3DE84CA-D1D4-4248-9E78-158F543EFBF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F579710-27A0-4652-A748-DA6788CC46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FE33B75-EB6D-4EE0-A0C2-48BFB663B5C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CDAE560-7C3F-4212-A20B-D927646C00A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078DBD5-454A-4E83-BE5D-CA786EFC19E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269EA2D-351F-48F4-A2BF-03F9DDC2370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C96464D-2F60-43E5-85D7-E87E9A02127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0C38773-C658-4ADD-AD57-F3FFEB9D42C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2A89FE1-23A8-46F5-B497-907985B99F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5DBDF3A-899E-4311-AAB0-28546C5FBB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084F46D-A2C4-4057-97A2-1F9D59BBB6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6C42D31-DE88-4A4F-B818-509191E628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69A26EE-C72E-4B3C-A56D-78B8AE0B3F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326BF3E-FA46-4961-9C3B-46BA252038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22446B1-2882-4C50-8ABE-DD5EB443E82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5558759-8B23-44F4-82FD-1A6EC7229B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2E8B7C0-61E6-48BB-861F-8B991FE646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5E869CF-AA1D-4901-B8B2-E536A693C2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D9C63E7-0FCA-43A0-8ED1-89C41EC4909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6DA46F0-4B9A-48AC-B9B9-CCC1DC05C0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17F9102-F2DC-478B-BA37-2F557DEFB92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CEB7539-A2F7-4464-8091-484D8A5F501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9C44730-0A5F-456F-8C6F-F7903E9F8E4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46F5ECF-34B3-4C7C-9F1F-8832227E28B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1842DA7-320F-4DEF-80AD-40F83229A19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751E8C0-EF73-4A85-BF53-790C28D8684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3C5757F-3274-4C3E-97C3-C450B39AF7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79CD36B-1542-413D-989F-084C26474B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6C0DE30-0860-4A9B-9CF5-EABE49D6B4E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2FE327A-0C88-4BFA-BF96-210E2605B0C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C6B2BBA-FF0F-47C2-AE77-DB884ECDE3C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F9BD015-D26D-40C9-9FC1-A9187A364A8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22470F6-1408-40E7-9650-A3FEEEB963F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2463066-EC4A-42B2-AAC5-821E05CA646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3D1E141-B0AE-42BE-A490-B0ECFBE33D1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6EF3524-4315-4372-800B-CDFE15570D6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FCE3901-F155-4BB7-81EF-F24D70FD0F6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D12BBE5-6DE9-4FF7-8617-E53CE98E8CD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E492D5F-4811-4D67-B932-C873254F6BA9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6A7EDB4-B9DC-40B8-BA1B-B86B1DC0EAA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AD788AE-50F7-4C6D-AAB0-5B32F8602A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4CF2A0C-7231-4E31-A362-0E207CDBD90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02620B6-6059-4710-9CB7-0AEE0219BB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9F481D9-C42F-4B23-A67E-51CE791151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2EF31FB-6FDA-4790-AF64-EB7A957F23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2B21A1D-ACE1-4317-AC1E-77AC554BFFB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E997F0A-BC1E-486D-BDBE-7BDA7F37BFC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19128AB-197B-41AA-989D-4E76036F56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2496D39-ABAE-4ED2-B94F-E5BAC7DA3A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DE58E4BA-8803-474F-9783-3445B5B529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5308ABE-5929-445C-AB94-42DF5FB6EF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A966A1C-A4CC-4921-9B97-A5C931030D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5773280-53E8-4703-9854-6DEBC658676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956EB7E-6BD3-4C75-9A96-EF13C8D318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F359F7C-B2F3-43A0-8C91-3412484C4F3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10A8880-8BC5-45EE-AE0A-41D48CBD224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CEEA203-D433-4EB2-9755-CA3375AA24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D464DC5-3457-4AA6-A602-7E61A037684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A6CB848-A10A-4018-ABD9-9B2427A4126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D4AEB23-38E0-4644-81B7-F671FBCA509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4B0A30B-CCB8-48B5-B82B-2CF8E5EFAB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8578F78-54DF-4930-BA4C-8B6709592AA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C3377B3-CD61-42F5-BBAE-5EEB578931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29510A2-0A41-45F9-8EA1-E231811D987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EB85BB5-F4D8-4600-830B-994FDD3CFCE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49BEEDC-441D-469D-9491-4FD46128D3A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25D4F3D-8841-4120-AF91-DD6B04F70F0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CCD8867-6B23-49C4-ADFD-AD6568A1B4A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9B359B2-EF99-4698-AD70-AB1ACA5B378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F898791-07A6-46B4-BD35-EA9EA18D411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1FEAC6C-E518-43A8-AC0C-23C6B65FE6D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3DF82BB-15C5-4CBD-8CBA-460C4EDD384F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F2E7646-E91C-4E11-AD9C-47C460D6EEA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B466EB7-16C4-4BD4-BC7C-520CB6EBCC3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F0E67DD-BFFF-4121-A1E0-9373180A6BC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6F5CFDA-2659-4AFC-9A5E-60A89F24B96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3307976-8653-4DCE-970F-42F5D49BE58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683F104-23BD-4FEB-85B5-F3A05DD7E2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525342F-3ED7-4F5C-924E-94ABE7A86E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610D732-2A69-4F39-81A8-F2872E400B0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112963B-12FD-43C9-AB17-933354FD4E0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A21008C-F38C-471F-819A-E3E13F4B91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AEF888B-67EF-4530-B51E-C9059D73CD5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D987AD8-3E85-4862-A34E-956F03D127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5F30A9C-A61F-4352-AC79-7043FC86C2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927D0CA-E7CF-445B-9A11-D68705182B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93229A2-578D-40A2-BFDF-C0B96CABFCC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2E7DF5B-E9A3-4B38-BE1B-4465130BBB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648A7925-721A-4243-8598-771A8C7672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3217301-7DEA-4E18-81AC-45016D2F975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E04C8E3-BD6D-4BF5-9FFB-FD125B80A4A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0A753D7-8B42-4715-8599-851C3F94F40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4216261-11FC-4B87-8213-6AAAC1D4DB3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1C1834D-348C-459C-B79E-5AE89B83BD1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2388177-7E80-4A77-9136-5D2F87D64F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E412575-CC54-4C34-9BD9-E24557C2491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ACC385B-0533-4752-A30E-90BEDD183F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998620F-351F-4AD6-BEB1-26E86BAB05F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922FD57-3C28-4777-983A-CFC770959CD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27A3A90-DBD2-4FC3-BEBF-B9E682BA916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DF2B5DC-9592-4DA4-8B0C-5A88C7CE190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FD138F10-F7FE-475A-ACBC-BA13BEF921D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8FA6D0-A4F4-41E6-8728-CE947561B69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C4D3F5B-8D74-47D3-B262-C1CB1791E37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E43A692-DC82-4318-A5C2-27FB04FCC82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663E16C-A851-4CFE-B554-12C80B5904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989915A-0D65-4375-A588-D97E8CA08A61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77EC97E-961A-4BE7-AB71-77C9ED629FF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96B83C7-0A17-4A8B-9D0A-C0CBBB4A828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0B0C8C1-A68F-49ED-B644-CDE2EB8EF63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01CF920-51D1-4109-A304-AF9F9752AD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0E3F272-F320-4DEB-8522-22D755B188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05558F6-BCDF-4267-A390-6D282D8102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BF81E02-F271-4EE4-8227-2C1AF84079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13D25B6-E4F7-48C3-B249-E952EF89C38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F80F8DC-6698-42B9-BBC1-E52CF61B0A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72C3FF3-CDC1-4A11-8537-45E340E0FF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29913A8-0281-4E76-8EDC-6BCB12BDF5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5DD183E-7422-4F18-92FC-D02B4A33AC1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5B97C89-2BF0-4F44-96DB-67A5A61AC1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F35B035-6392-4C68-83FF-A7A7E4ECB6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B61B932-ED77-4896-82EF-E9BD07E79B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9C6C476-1DF6-4598-8306-559398B588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0780621-4C05-4FB8-B6AD-32E661BC798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DE6B0AD-B238-47DF-9880-F0577FA3593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D485368-19FA-4972-829A-26402EFEA9C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72318C9-8441-4298-AE40-72A88C75AB7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B9155AA-D0BF-40F7-99F9-45BC7968082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44E30E2-5219-4614-A76D-6B18F9A990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905E24C-C9CA-4C35-B0AC-D3299561C7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0678E5B-723B-4876-B396-5CEDDE4FB3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1E227170-B1CF-4F1D-AE85-F3D31F7929C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0661453-5C2B-4806-9692-FAF53345F35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0736A24-2A8E-4987-A610-56736C7A2CB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8134585-DF98-4104-BC85-1D17357A5F4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476125F-5CC9-41A2-B02A-BE77BCAE4BE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8143D2A-1692-47A8-85AD-B8B03F90641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529C41D-DE04-49B4-8D1A-0D157D03973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0E49F49-3FF5-495E-A3B8-A029D1221BD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83B9A03-2D3D-45A9-8A0E-D92D47DDD5A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118D698-4DCE-479B-92BF-CB75213B023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E62A67D-3C4B-4446-9496-E52C35395DA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58EEC28-7540-4282-8BA4-FA774AEA750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A1813DB-B1E8-4555-A542-30D2EB22AA5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F87F5B1-3000-41C1-8F50-26E2483FB6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BAAE58A-5F87-402C-AA84-BE8D2323DB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8B637E2-E0A2-4680-BFC4-ECB0D5BFFC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3F19F23-050C-4C91-ADB0-F723F9138F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8F663B8-0417-4C7B-B63C-E7BA5498705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CE9F305-8644-46D4-8722-C3CAB2D2F3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A7CDF8F-6249-4080-8C27-D5B84F70FB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AE0EACF-2A07-447E-879A-4B084D67409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E971E05-4BD5-4193-A9AA-D7F83BFE04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B01248A-427B-471C-9EB1-02B0973A3F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CE204C8-FA68-4408-86CB-54DF21C86AD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4229BBA-D260-4466-ABC4-AD36DCDFDA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7BC4FC3-2DCF-465D-BEBF-14789F891B7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601DC2C-40E5-47AB-BAD4-24F8F5CE4B0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FEEB2F7-C193-4223-A0AC-7CCD16AA0CF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5090790-C9CA-4444-A960-F8821EAC3B2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CCBAF33-0B9A-44CE-B49D-AB1C0BC520B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2BE3EDB-99C6-4434-A070-9CFEC495416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AE48FA3-9BB0-4F9C-B6A0-10903FDB0F4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32096D4-4FB0-4A3B-AF82-06FC4772BF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BFAF493-B8F3-42F9-B34C-AB53198409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37053D2-92AD-4AFC-939C-FC60ACF9A71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4E0CD91-53CB-4CA6-80E4-75527BC5586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9CEF09B-6B82-4A20-8B4A-6BC04BEAA15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70538EA-F674-4EA2-8D82-C55E54140CA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39238F0-E219-4A83-9DAC-2BE7B2A8546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C8FC94C-F102-4154-AC0F-8C357195560E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C22DACD-0870-4CB1-8356-DB1C89D61AB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A53B000-4AF4-4EBB-B593-7C3917A0DD4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3627BBC-C57B-4223-8ABE-7BE7ABEE727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59C17B7-9484-4282-AF48-618EDBCB1D4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DADF01A-426E-4BA6-8773-3D02C7856CA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3DE01F5-B2B5-493E-B959-D7484AFA7CD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F48120B-2D58-48EC-A232-7359E6D09FA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A465930-F1E0-4424-84E6-0933A5346D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1D815D5-F0F7-49C4-BC5E-D45CFC9915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39A956C-0074-4A4B-B1E3-04438E3A35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5BC4D3C-FFCB-4F15-9482-721178EF95F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E8EE3BD-6507-4403-A928-67C85E072C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7C90AEA-E704-407A-93EE-B20DAEFCC6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9968B07-4395-45EA-A3D2-616636D814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3C0EC1A-79B6-4986-8689-CC822C58BC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4192D5F-1DA9-4C20-B8AE-4D097FBDC3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41E0CBB-CAAA-46D5-B97F-D514179083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AABDA58-271A-4334-A611-63E86273C98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FEC9F0D5-222F-426C-ACF3-42B34D7A57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CD7460B-F329-4ABA-8298-4B378520A7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9BBA04F-DD78-41ED-88B5-96735648485F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0810FE4-CE1E-448C-A4B5-440EDA4407C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B682D42-F01B-4DD1-944E-8853DDC22AA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22D31EF-BDB5-4E46-BC78-7F2FF7E72A7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D1D5C73-9A2B-4864-974E-48A50DBD2EE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9BD17E7-C1AB-48C7-B3BC-4451BB36D3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A297346-55E7-4832-804A-F32EBB455A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0E87327-9EBB-4F8D-9A00-849B1ACE70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9642A7D-EC47-427A-AB95-8829A29819B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CD38C55-FE6F-4D1D-87B3-95F99E77909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94F7739-F480-405D-AE3A-90DA0FFDD2C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3584476-04C0-4806-80B2-7B19FF0D536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03A0E34-2989-4D56-A6E3-3F2F746D914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E7663BE-8AE7-4809-8698-E9BFFEEC669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F3D19FB-6469-444A-8EB5-E8FBFB7CE1B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1B5F46D-BE8E-4923-9E96-C84FB36D471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6F956DD-D810-49E8-BCDC-152C6E80D99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A541FA45-9008-4C40-B0A7-C56862FEFBF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0FCFC42-9BA5-4FED-9FE0-19A59F11318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A88A2BE-DCE8-4356-A100-1856CA62B3D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02D429D-8B53-4654-9BC1-552E56BE244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126F52F-D350-4783-9A11-59B7A4C542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4E15C7B-A664-4890-9ABD-F1DC720964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4E12EFA-F94E-42EB-AF93-F12CDD0D1F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58971EC-C326-4E13-8F51-B9CDA067956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23EF252-56D9-43E9-8828-0B4733E55F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6C31BAAA-E405-40D0-9B37-644516DB06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74FCAB3-6034-42A1-B981-A488C175EA8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B84AC00-54F2-4A4F-A25F-1CD2F243D7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A68A752-1753-4422-BF82-6CC2FEA44E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5CC374A-9FFA-4B3A-B735-8257FBD46A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4ACB46F-40CE-4071-AA88-1DB8B6FF93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F31AD34-1024-416F-95E6-2D855054AB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023D95E-D0D6-4FAF-905E-FCC07D6DBA4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25B55BD-F5C7-44C4-A39E-BE553E672C5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563E1A6-D565-4D45-A98A-537D7E9D57B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D1F1D15-A64F-40A7-9E62-F2759A8D989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F696D07-55DD-4B20-A6AA-81967EB7AAC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6722B3D-412F-4B8B-A43C-8306C9D8CBE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8E78181-93F6-4212-8727-7C00BD6DD4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0B20D54-74A3-46D1-9302-54AFE723D7C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EF336D2-DC37-470A-9CB9-BC666BEE784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9729309-8896-4290-8FAE-5D0FE45BE06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6735134-4831-4319-8C0B-60D3862E585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1477D0D-B5F7-42E1-B2F8-44841974960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2C187DB-2A1B-4385-9E53-0EBA7F8E43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1D46A4C-5BEF-4EE0-A8E1-0117956A227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1166651-8AE8-402F-BFD9-A3ACB9C36B7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02F64CB-9B36-422A-9F13-AD4F86536C8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4190378-B0B1-4833-82CF-079720BBEE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B822DE9-0740-4914-8EDC-B7B93F14A4E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CB5FEB6-6BB0-4BB2-B112-D770670B606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6EFB0BD-23B7-4402-9C09-F5ADB9CD370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27229F0-7B22-463D-A981-A910CD837E2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EF66420-5CD4-466E-B705-C55447942C5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3AD3781-F48D-4E4C-96AD-107D9203820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F692A93-8C91-49B5-A769-0A0FA36DB9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9EB6F50-B41E-4EEE-949F-9CBE33AA56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6A10C82-16A5-49DF-AA86-0AF94FB369A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50000D8-38CB-446B-B021-2C4E4BE18A4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17A1FF0-3100-4F56-8945-B1800373F2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BEB1602-A3BA-43B1-9018-4655AAAE5B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550F9B3-CB09-4D0D-A525-54F3152A14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E6D7D8E-2331-41EB-B15A-B07B8F9056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8B95B85-1254-4587-9607-95994643D7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83AA6D7-F2E1-4B21-8084-80D435030F7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A129EA4-CD01-4BAC-9D18-BCE914588D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9EB03AD-FAF5-47F0-99FF-BA0F230062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73AE69E-AE30-4A87-8B0B-D41C25A157D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0F173FD-200F-4B2F-B62D-50C496ABD54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FCB1A85-FDE6-4D37-9653-85D617D4EDF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6A86F03-AB04-41B7-AF88-88037B9FEA3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37317C8-237B-4D60-90E3-70F00FBFCFE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41FB03E-F916-4B9C-A11F-A8388282931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D600980-B947-49B5-BD39-53DEC280BA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7453D0D-AEE0-492F-81FF-7F8F8C7BE2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F1E2E57-F409-4ADE-9C4F-31020F4B91D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8857F1F-549B-43A7-BAF0-D9DD9D0A1A6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5CB0671-9603-42B1-8978-1CA7132E519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ADF7805-EC06-449A-AD3A-A516EE1AC70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DB56CD7-CADE-4B88-BFA4-6066621D458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8C2A65A-D1A5-4A4A-9BA8-485694AE76E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F4BADB7-3F88-4DD7-8C75-602AB6BF548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4DFBA44-7617-4087-8C3C-B8B5B406E6A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F6BAE76-4C87-4E60-A215-AFFBB72C6C1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30AA903A-551A-42D1-A137-3BBC1D7C72A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820D80A-A588-4025-9E25-AF29D40F3AD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E4962F6-C2E1-45B7-9DD8-445217649C7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0FE6D93-B45C-4E97-97D3-B92C7D5061E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42FF612-8B5E-4BBE-9A93-7D3D2BB1477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7E0F59D-D079-4467-904B-55105B9E81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E9E47D1-DE54-4A43-8A5F-22779185BF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00F775B-9DC4-47B3-8CC9-9684B115811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62C6121-5E56-4947-9725-8FD23151DCD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82E2300-E8C7-4320-8D0E-9712DC3A16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6A4FAC7-087E-42D6-B89C-1860C6DDAC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F16045B-3156-4D56-885B-AE8C755418A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7F5E2B1-2F83-4A8B-8F3B-69F5F896BD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3AF0998-5B0B-4595-9E6E-9133DC0CC2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347B443B-D5B2-4D83-A14E-29754390D7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1C3EFD7-E789-4A9C-B859-D8E8CAD8E4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0528944-6457-4D28-BAA6-9A219DD8E3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A3B5704-3971-42F9-A260-DE60F8D00AE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159063E1-C8A2-44E7-8EED-24057094ED8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6F94E9F-B6D4-4CD5-BD39-0716CA8E5C3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7C4A274-7DB4-4D64-9F24-F5FAB352DAD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78F3024-2787-4F9D-BFB6-079021CA70B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63A972C-5AD6-40D1-BAA3-59CAE36587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8504F5B-5D39-4EF9-9BF2-F1ABB5E254E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FC060C5-DEC4-4677-844D-5250D793B6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8396DAD-206E-46A9-8DE5-DBA0CCE858F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6913C1D-D3A1-497D-A29F-33AD32FE41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E96CB9E-E14F-4043-8C61-7BC26C7BD46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CAF8AE2-B044-41FD-81C5-5AB3A832CA4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E4EFDFA-C31E-489D-B3AE-B35107DDA91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3AE6925-B073-46F5-879B-6FA65B68439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4515C97-1B21-4CC7-90CF-4462A132765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8B13DFA-BAD1-4C34-A5DB-B7C6C0D2DF6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D5775E6-DEB3-43A1-A121-93F82A6B834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78B5457-4C9C-4ABF-98E5-1ADC6D4639B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39F2446-66D2-4B26-BDBE-D16EA43B727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AFDBC8A-7C09-48CA-8B77-2F52E771626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E544B9C-4D2C-4EDB-BFD8-EC8ED5A71D9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E790A1C-D286-4A01-AE2C-F914978D6F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F21FAB4-3D6C-4622-B02E-EB31BE8AFD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A671697-BBD3-43F1-849F-F62FF6DA62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7D4C6DE-64BC-46B5-8CE5-33AF2BA105B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4A987D5-F5D7-41A0-B783-63B0C7B8324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E3ABC4C-8381-43EB-9FF3-C76F58FF73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4F10942-6A45-4D92-BA07-C6B9CD20452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DFCF18F-6865-41B5-90C1-AF8D6B16CA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4FE424B-E960-4BE1-B500-6CC52F9131E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4778F4D-10C5-4840-83B9-570A0EA126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32B2BC7-B3A7-431F-81E3-879BA1AF144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A18D3D7-30F2-4DDC-99BD-1B3526E7E2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1AD56C1-9393-48C0-9121-B9524E3D6CB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C891A3C-9595-4BA9-816E-9042533FB94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2113E4E-52FB-4462-B841-067911E237A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B1BDFF5-8602-46F9-A8BB-51540B101BF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5FE6D40-9D41-4C48-867B-8A84043E4DC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165BC44-C2FA-459E-A40E-2DB1F327DE9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F82A650-69DE-49C0-92FB-6D9F6552B8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D01C4DC-57C6-45B9-9EB9-72405AA9D3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C802C14-000C-440B-A37C-A4D7F31816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FBC8986-9FE6-416A-A722-F1F7C4C71E2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E118F8A-D608-43B9-BFD3-589BCFB1213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6716516-6F14-43BF-BD08-5868225EDEC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5F68A5F-1412-4606-923E-AD88A47DEFF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EC87532-8AC8-4755-A28C-B2DB0AC93F3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E1D6713-6500-4374-87C6-A976452132B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47E63DE-A669-4F04-B04B-D5D54CC1945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121A0DB-681B-46A4-9226-80520B5308F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3535718-BA20-447D-A3E5-B45A8E1E75B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2E7522C-080A-4D2B-ADA6-56B772264E6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0CA1704-2BE0-480E-B83D-81AAEE15807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AC694D1-FB63-4D16-B3BA-C58C94763A6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B2DCEF5-0B70-4B7C-849E-45703208D20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3CDB80C-699E-483B-ADCB-1CA627BC05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E7B6A92-A270-4AF4-AF8F-ECC34DA4BB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F8EA563-06AD-463B-8CFE-8FCA959102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6AD7627-6FCA-4F08-BF59-8ABC2FA248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729652B-2827-4D7D-8777-22D2DBD6B1C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4A8AD8B-F53B-42B3-AE1D-1192F86808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47FD917-7C56-4BCF-93FB-552B97679CB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ECA4AB6-FE8C-4381-BDEA-0B705D1797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374762C-0B1F-4F32-8E03-715A5CFAA2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C0CA1B2-4F05-41CD-B027-288CA549AF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09EFED8-F421-4198-BAB0-8123A3031E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948A6F4-F199-4714-8054-DCC2F6B3DC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7ACB534-96CA-45EA-9ADB-4CB05BED7E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EAFA306-AE4E-413B-9923-BF88D951AC1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055BD29-FFD2-411B-9AAD-1B0111E0778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064949A-ED98-4C33-B5D8-73AD15D29C8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91D2D89-ED25-4552-91AE-49FE3115069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3747427-9D19-41F9-A642-0B6DA4FFE91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B7A7767-18F3-4E60-87CD-F3B1425D8AC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B125C94-36DC-4AB1-B2F3-0EE0C2AF888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B9F8842-D496-4CDB-82FB-DBAE2138E64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B3057C6-4F22-459F-A1D7-C662D6041B9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FD1A1A2-A8AA-40A4-9A0F-A7817D32F34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AB2EA45-9E35-4773-942D-89FB54AB0D3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4A6B838-530C-4B3A-88CE-F5B4577AA82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6CD370A-207D-4255-9F30-1FD3BFB7B11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B3C19ED-45A1-417B-9342-56DBBBEA75A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808EAF3-B6FC-4ECA-9E15-8B034F56C08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E4733DF-404B-4A1E-B727-12A82A87CE8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DF98C66-A878-4B1D-86C8-FE5CC6E2059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63552C9-088F-497B-A191-EBB282DAC82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DCCDF73-3AFF-47C9-8271-7769902FDB4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106B983-BB62-45DE-B844-DBB54130B2F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57304BE-C145-43B0-A652-DE7ABA70C89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540CFBE-05DD-4C63-B152-E8210BE85B9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1717A61-D7D4-46FF-B106-D2A32BC5B8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64D1F69-FA84-4D28-9883-C4CBCB5B2E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BDFC0A8-1FC7-4081-BCF1-AC60224A2AB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DE7480E-F73B-4F76-A705-DCD391E17B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B15481A-506D-4C87-BDCA-BCD6954F90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976088C-30BB-43EF-AC88-6A6703349A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6766DA4-DE9F-4E9C-A2C4-972104F087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AAFA3FE-FBE9-4345-B177-15C5877D34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3273DC7-7066-443A-A046-5BBAE6A417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991DE93-1BA0-45F1-8172-54168784287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1AF3C04-D526-491D-873E-A247049463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A7D2760-293C-4C7B-B420-7C325684770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F295801-AF92-44B0-BF97-12956788319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4714781-120F-44FF-BF9D-131FF03BF35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5351510-CB6A-4C31-9BAA-0F7A9D2F17F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84A8A38-1F97-4BD5-A986-7D3527D99CF9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E91FA6D-5330-4971-B8FD-C9FDA7CF123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2AFCEBE-A0AB-488B-A7C1-8FB4D3F8F19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E6E36F4-2836-4291-B0BE-AC7F9A0979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4094748-0696-4C25-AA2E-493DE132284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0D024D6-E99D-49B9-965D-13FDB24197A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0B0C90B-82D6-4F8D-B6BC-A4B9E1098EE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3C573DA-D709-4C3F-951B-00D0AD09A72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E07BB27-A5B5-45C0-BFE0-0712B9B0FB6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A02843E-9B18-4E0A-8355-053B0E33BD6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53797CB-D969-4BF4-BDF8-C4999738D88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3124736-1F2B-4127-BC9D-06285E845DA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C6348E1-A3E9-4F7E-848B-EB2CCE61B4C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40E2E96-C764-40E4-B89C-925F9F36C24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2448AE9-CD6B-4A18-90D2-CFBF80FFC96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2C13E2B-5353-43D7-8107-5DA0EE586CF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77591AA-2A10-415C-91D6-ED44D7FC911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263D5C9-DD88-4138-ACA0-293ECBA065A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D114268-19FF-4B26-856D-95B489BDB3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FFADC92-A4C2-4CB1-B3E7-BBAEF13988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90D152B-874F-4B00-9A14-26373B1ADD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7FDD833-A668-4E93-89A9-C7DD2F62E1A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EFE687B-E66A-40EF-B342-70FF94CA75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88B09E7-EF25-4D45-B3CD-867AC63144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5339F10-32A4-42CA-B004-0127266522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854AED9-0459-4916-833D-C301D88F99C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B3F3DD8-C3DB-4A7D-971A-234905D819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71F540D-C55D-4E1A-AFE0-B28582A1C7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757C0F8-A966-47FF-9612-AE4113C866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B059C73-DD27-4B62-9647-03A37F2A4D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B18CC93-A877-49F9-94C0-9104BCA582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48A3FEA-725B-4F6F-A0B2-31087A3302D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F410163-ED43-45F4-AE29-6E64B054B5F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0940D60-9B00-4CD0-A5CD-0C6CF2F540D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46A5696-5AFC-4373-895A-0DB9BABAB68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C1D25D0-19FF-49A0-8C5C-62C4CED4D3C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359C438-9F7D-4A6D-8AFB-FBFFF811AA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E1318BB-5132-4F1E-B853-1DE6B3A0C2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5722E55-C631-4889-AD2F-F72970F9D4F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8C7A7FE-9894-48A7-B88C-8DEDFFF264F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AEB3836-8FE0-4630-9136-B2C8285DEB0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713D459-20F3-43D7-8004-B5051C12898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1D7DC11-58BB-4F23-B542-61D7D497339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AF5C9E6-B9F2-4610-A48E-6FB669FF47E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D9E561D-DBE9-45FC-92A0-9AB4A045F87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70F2CE6-87C9-4440-9FC9-09F425EF96D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67FD4B1-76A9-45EC-A066-0CF45031A09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3755369-08F8-499A-99D1-D697C49085D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CCE0E4B-F615-4E33-8316-E026194FA52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7F39763-3751-4D05-BB17-7C0A2E1C02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853C5B5A-699D-4DD0-9BCF-0F91F554255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7E036DF-F9E4-4B83-AC29-E6DE00290AB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9E5F233-3B34-4353-B7AE-846D953885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FEDE5DA-36BA-4060-8609-D5C3E220A5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290A019-E4A5-42D7-98C6-E6CAAE1B18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649BC1E-CE9A-4DD2-8C8F-2CD2663744A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FFABB37-1463-4942-84DB-598216F37C4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B71AC4B1-3E12-405E-B3DA-28D0588227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06DD4D9-7E3D-460B-AF9E-FA4CAAAB2D6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7CC2F9D-116C-435C-A00C-57BB26135CF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AC3C26C-786C-4442-B4F0-6E85F2F00A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94E1BFA-3E1A-46B6-AFAA-6DC9427CCA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0285B32-0303-48FF-A9C6-4AC42DC8B69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299260E-72A4-4FB6-9024-9F7D5E2CC9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26ACAB0-B115-4FCA-BC29-2E89E402CD4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63DF4060-1942-45A5-AB0A-5B2EEAE85C4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51A75A2-B0A5-4E45-B5CB-D5E3EB0BB1C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D47671B-1723-4311-8BC8-284C9970633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C169310-8D8B-4B15-A20C-B7EC757E62B1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65F25E7-2622-4000-AD40-682AF1F3CF3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10EE390-CCE0-4661-94F4-B601E7804F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07FDB5C-4E4E-45CA-8B1E-EE47DA8804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9A1B599-D711-4449-B50A-EEFF82CD9C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37F4069-8F24-48A0-BA84-581D1F59206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C226F1F-86F1-48D5-A3B2-B03592650F0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FD82B51-419C-46A5-B8FE-70AB2863CC1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9E619F-92C2-493E-8964-E370702A6E1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2641710-A5CC-4C59-AF0D-33F0B40F544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4178524-5F1F-4C3A-8BB8-37E674F36C5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7F1C649-8C2B-4B39-A549-A3304CC1418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642F913-46DB-4412-A468-2C00D0890F0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37B869A-FCD8-4935-BE56-2030DAD3505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5601190-2442-48A1-A95A-5CC5080CE1B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00D167D-0D8D-4614-B56F-DD8CEA830AA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8C7322D-96F4-45F8-989F-162EC652536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C9A87DE-7EA0-463E-A59B-7D985F0BE54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833F7A5-8AE3-4DB9-8F8B-661F117296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41CA08B-4AD7-4864-8E3D-06AE34A0A8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BB73E21-4B85-41FC-A289-BE2178376D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5635909-DC24-4EB6-8B97-1F5971E3AC3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FA3EF2B-C19B-4E7C-834B-822E2BE472E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D8D0DE6-C8E9-46CB-9B72-EC4BA2570B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3A9EEFC-21CB-48CB-8117-B986D11ACE8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6D7A13B-5835-4A38-A6DC-F08F53F96E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91C69CD-02E3-4059-A9F8-529E68A3E5A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999F7AF-2EC7-42CC-8D79-7ADBF49E6E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55D77E9-496B-4D50-9902-E6B8B86D549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CF7D0DE-0E75-4A72-8392-9F6CC437F1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C76E7F3-8050-4CBE-9F8D-982BC33EDAD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D084AD8-6F15-48BE-B5CC-A891FB2F009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D60664D-93D2-4E1A-9E90-FB7EB15AE93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AD2FD77-3CA3-4DF9-B167-4F5A782D7D0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F3011D7-5E3A-45AF-8A90-AD90CD6359B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B77FB85-8025-4452-A9B0-3906C6E8F02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144CE37-C953-4FEB-9DA7-701E041FDD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4A5363E-6C94-48EB-9E43-059B02D3C3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74F6994-16FD-4335-BA11-B61B43029E8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BA62531-1163-4516-9DFF-76BB8DB2DF0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70F5A67-4E2E-4CDE-B418-3F77C1931D3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B7926C3-5CCE-4D6E-BA29-5F577A6DF09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BAA388F-D339-4AE4-BA80-E86F1099CA4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7CA27CA-D7C8-4386-80B7-3A15E2EEFB7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8DEF0B9-3864-48D8-9A80-3F65A4E7502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D6D30E8-C41F-4189-97DB-368A0C6703E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E4000C6-E76B-49B3-A8EB-0DC92907FBF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966C675-C8A8-4C68-9D48-686D498FCB9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8A78BCB-A29B-4810-A747-5C6F53AAD20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0EB4203-5B75-4ACC-B59B-3957D7515AE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55B9762-D6F7-4C67-9CAB-182CFD6B9E9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8EB1D1B-5CAD-4DF3-A8E9-09F17D58B88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FAF21DC-AB11-4400-9801-643BD0B88D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7780AD6A-3024-4135-B536-EEE8F34024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21850E6-5959-48D8-9A11-5E2D56E3F2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06FB12B-86B4-4522-9610-9B3CB2E349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70B4A87-54F3-4A2F-B6AD-04629487B5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3B55F38-9A10-4E8F-B295-FAB3E54735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4D19B4F2-D62F-42EF-AB04-D026BCDC56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E1385DB-26A5-4593-9B8F-C8DA3F96192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B6372D1-FB70-40E5-A6F8-B82CA2775D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96115B2-D9EC-4AB6-BAE6-3C3510C60B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53A1F75-A2E0-4A4E-8FB3-AE068C989CA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AD55012-0A56-4AB9-80FA-21FABEF22D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2590120-96A4-4E70-9894-C76350760BD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84CE8F7-DCF7-47CA-8D92-804EB4D7C5D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B15646B-2238-4A5A-B05A-252D14CC14C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DCC72A1-950F-4470-973C-345FF3E4E80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B80EF9A-0056-428D-8619-F1979329CDB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ECE49A5B-E742-47E6-A60A-229F6E8ECD4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03E30CA-0158-46F9-B787-47124C9A5F1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1A31426-8F98-4775-BCDF-307DB780AB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FC2BE37-3172-43F3-B30B-F1ABF4C885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4FC0298-4648-484C-AA8C-DF2F7EF7F96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2C54B2DB-D3DE-413E-991B-50065076FCE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80BB062-62C9-4950-9E5C-7B9F8342DDB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006D43F-E986-4258-97E4-B3AA5722C36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CF7A9D6-15FE-4378-98A6-F9E34C42241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71478DF-0F71-4152-8BE5-CB0AEE7C34B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E4A7DCE-C4B5-4557-B2EF-ABAC20A282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E4268AB-96D0-44EC-80DC-DBCB4D85A7A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8975B8F-7B68-44E6-B1C7-3FBB8761D28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575239D-F63F-4E11-A2AD-79D3DC61100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7F06FD5-C376-4CB0-A1BD-2A2B0151C9A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06B4B64-3C03-40B1-AE99-F5D10F74C4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D7AF676-F352-4E75-AE3C-A021592AFDC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9DF6718-FE0E-4032-B4D6-764FD65826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27A2721-0D44-459B-A622-9CA7629FC5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1BB7200-6747-4FCF-AEA2-7F0B9D93B7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74AE2BE-AF0C-4E6A-A783-15F533ADE3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7BAD98C-BDFF-4298-9592-AB73A648645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C96D29F-8771-466F-B743-A64E23A946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4FC252B-E374-4D87-B7B8-3F564F6EBF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AEA616E-FB08-4323-A41F-8FD1A8C38A5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F9BCCAA-305B-4822-A856-16C8A4CA02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790CBBF-18CD-47A2-A5B0-6ED0C5BDAF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302100F-CD0F-4565-A960-8D4A775CE1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D8830D1-FCBF-4137-8AE1-B90BC94341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90A467C-2208-42A7-A1F0-E1017423F3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C666E6C-C035-4F2E-A850-EBB3A32B1D4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31588AE-45A3-4B43-A752-67B73F302A4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7AE0012-3D8D-4334-AFBA-F92188CD324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60A18A3-5A57-4A29-85FA-FF5152C3D57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C5E9167-13B0-4F10-AFC0-002BC01B301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6C37B47-04CB-43E7-BE04-FB8C8AF873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C08842F-D1C7-4BA2-A0B9-4457BE1085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96CBCFB-404B-4C1F-BC1E-238ED3643F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F26F7CB-0793-4613-AC34-81E1D932E63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BEB7AB2-E067-4481-BAA8-F4389DE323D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12C3A7B-CAFD-4366-B214-EB5C1734CB9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226D3C6-634B-4FD3-9344-E5107F15900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439C6BB-7EE3-4D54-9C3C-36FAF31E705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7BB3A01-643C-44A1-B687-BFE9B1B809A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8308F99-812D-4D37-9EE3-E1B520CD2BB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B3BA9E0-4DD4-483A-AB20-389E9BA4386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E67EEEB-420F-4C12-BBC6-9C32389D188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8A122FC-10C9-4AB3-97E3-EBC5D7A12DE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6B0D638-2BDB-4263-B662-9E6ABBF2A80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3F3B466-F1A7-48BF-922A-683E4DABBB5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0C8EC39-B2AC-4B23-8CA8-14C67DED229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A7AB5AF-EF1B-4927-AD7A-85D9E2F5A4B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E114CD9-9B09-4341-856C-3C8CFE0F70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927FAA6-CA2C-4BD4-8960-E437A399B0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FFD99AC-D7EA-410A-851B-6061BB6069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85E9D4F-96C1-4581-B1EA-67AF73263E9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174FA54-D3E8-40A0-BE48-91A34A4F9C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FE76544-265F-4F72-90A6-5E3DCCB33DC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F8B33E2-8DFC-48E2-97DC-B90E4CA6AB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68FBEAB-AE07-4FF2-8144-F53976C8736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5F50554-DD33-4F3D-BA23-DCA73E186D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6350D8A-E6E4-44E4-B659-683F998F13F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11C673E-4A2A-4B16-A5CD-DDDDC07CFC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978D74B-B376-4961-9BE5-FDE89D7D99B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1E67D9B-8E47-4201-974E-ADAEBB47C24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0964967-D77C-492F-9257-0E05B1435CC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BB0BE3C-8826-451D-BFE6-48537261412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2318278-A84A-4B6E-8A52-601FDFA6E21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82C5DAD-EEAC-488D-B383-6C56449B780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C8C1575-4E05-4206-8702-F0A86E06C7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381AFEA-4B7B-4DFF-8AC4-4B03971C13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3BF0116-40A7-4EAE-A4BE-69B067046A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993B905-822E-4B00-8474-066CE21B31A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E13FC8D-D382-40FC-97D7-FC8A1BFEBEA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B5CC2CC-D00D-4B4D-A7A1-0A480C957AD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A49FC2E-7914-48DD-909B-E1BCF5C54F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458C192-A2F8-4C4C-859F-3BC9DFACE66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217F5F7-59B9-4C4E-A815-2249C609247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AE9E4B9-0BF5-40D9-80A7-B81EB4E9E27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35694CD-D148-43AB-AD57-B8A6AD78732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4CC537C-B093-4615-9E29-95F4D5E1796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5DBAF30-587E-4D4C-958A-824FC1A24745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DB7A02A-8E95-47CA-82F5-8B0AA282287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2648079-AAC6-4A89-83A8-DBC23AD4316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47F65FD-60B3-4FB8-9E7D-AD0F6FD4483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B5BBAC2-A506-444A-B74E-9BCD500695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444D08E-1B82-44C5-934B-621DD5638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6A1B5BE-5B42-4609-B0BC-212DB5DBB3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43ABFAD-953B-4476-9473-BDBF3F41FC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E31C094-C651-4E75-A802-39173DCAC18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FD4A1F3-4BD9-4932-9173-922AEC9FDC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62CCD94-0163-4C11-BB0B-B55F0F43F6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66E9E7D-A9A1-451D-A347-FDD1C96B9F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F2C5B89-651C-4B03-9DFD-B597B4E53D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64F91E8-973D-4B6A-956E-06EC424F4F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8D39456-38F8-4B34-866E-36F194B2F02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D40B430-AF2B-4167-A806-432D55273B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8BE5945-58CB-4DDE-AD94-AC02F5A8E2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916E7E2-C0CC-4507-98F7-B961B656567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31850E4-0CFE-4906-A1B3-314C08D97B5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94C6C23-092D-4A44-A30B-7237E5B79DA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3E0C22D-A34A-4766-B7A3-3A5806B5E7C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E62BB8A-3D4B-4F2A-844E-F6E0A28D198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99ECD77F-D993-4FC3-9D2C-768B792A5AC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0F0DB21-4880-4154-AF30-63C09F3AEFC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921607E-4DBA-4AA0-9312-99C7DBD6BDC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0BF7A0B-2DC0-4B42-9DC7-9F146D0D219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AE34A22-0FF9-4CC9-9DBE-BA18A1651914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66B8DE7-9807-42A8-8DFA-3AC7038FB24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7A1085DA-D321-4E63-A103-7EBC409C328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64A38B7-FD12-4605-92B2-17AFA3AE136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E117B11-581D-41EB-B41C-9EDAF1AF09E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FF638EF-8625-4AEA-85FB-6848954F47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A5E26CB-CD10-4AA3-A8AD-58350BB67E7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B1D6D9D-5750-41A5-8E23-613B834A7AD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AED86FA-E194-4E95-9420-91D24A0F554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98A70C9-79AF-4704-A6ED-6108E4FBE1C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E01428A-A927-4885-8817-E8F8584A05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576FBE9-D2C9-4719-9976-FF0905C1689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334E126-DB37-4E26-99BF-4F7CFFE921B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AB48AFC-F344-4A1D-B266-29A01FEB37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BD2C825-B3E7-4CC4-8B6E-A58CE612EF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552C1D3-ECA0-42F1-A1DC-3D7E7569EB9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88468C7-ECFA-46FF-B8F8-45A4D08D042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198F1384-F658-4256-B329-0425293C43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D1D61CD-C6B7-4EEC-86A6-5F0F38400FD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4BE7F9E-A107-4C80-A7B5-77C65DA130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C78FE6F-81D4-4092-AE7D-0BE7875853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04B9F1B-3251-46A1-A10B-D28455857C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A190C87-935C-4007-9C7C-F4EFF004988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59ECBED-962A-40D8-AE20-45218B19C1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8A53557-23C0-4198-B089-4E0F39226D2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A9F0917-7353-4E8D-A873-BA4C41F9532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5750B02-F7AD-4C6B-A43A-B36E242D7A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526B0BF-5EA1-4058-ADFF-B0637B667FB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86255DC-FF14-4E75-B672-1DA6E080911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D36839A-0B2E-49B2-80A5-4B6C7135F18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B90D6AE-4E25-483E-AAC9-8BC9B606C69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F99B1D0-831D-4F7F-9206-A2CE04A063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99DC61B-E129-40C2-A2E8-E07CB04665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D1B0563-4D98-451B-8172-3A17DC904A7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A79082E-BD76-42A7-94E6-86C5C9EECD8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1F0B27C-049E-4EE7-9874-B9B399F7401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CD5E3B1-AB14-46E9-83C1-A631CEC7603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6DB770E-41B1-45DE-9FEA-761A48FBB61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844CB1CE-4243-42F5-B6D0-F06ED4FA150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A2938267-DBE3-4DC1-84E9-3EB6F56910D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FEDC572-B4DF-422A-AD52-E346F24B2DF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31F11D7-FC34-4A29-9D67-3B4C6034451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4B348DE-3CE1-412D-A88B-A3E134A1C1C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0BE4DFA-8D62-424D-9BAA-03CD730E7E0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B51782F-279D-40EC-BEEA-9DD85D729EA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BAA57F5-727D-401D-939A-5B5679DE1EA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ED19B188-29D7-41E5-80CB-9A99BBDC2DD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39E633E-6146-436D-8188-551E7B7052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41E144C-86DD-4CB7-B2F2-95C5A4E344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676ED44-A28A-4538-9C54-146C337581E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E3DC21C-2ED8-4054-8B5B-D5A354A5545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A1D4051-7F25-4D9E-8113-B6FDAFB080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D8212AF9-67F2-4A30-BC3B-4DFEF2ECD4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BAB0160-8151-4D14-A697-22F6B2C74D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D1B02FF-E63F-4CBB-AF16-9438B1AABC7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59682CB-A572-4726-839B-E552839A94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F47EEDA-78FF-4FB8-AC1A-38419BCD58D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DDAD60F-8387-4757-896F-0F337C1E3E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D222689-83D4-4FF4-AC05-58AA966017A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55DD8E8-6979-473A-A176-6AD065905CC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3DB1BB0-48DC-4590-9077-46A2F924F7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671CCE3-9767-4531-A2C4-BB91AFF2C4D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73CEC2D-0CF9-43F6-8345-FC66E12EB73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CDEE684-13CE-487A-A1E7-779E001CAFC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DD9C89EA-F1B7-4BE3-896B-97D0A066BD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FF8E55A-F207-49DE-ACFC-30708DE8EB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9932161-AC52-41FA-A7DC-93A37D44F1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C255C08-BC35-4C69-A631-659FBD00778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0A8B191-6EC9-4229-9575-A3E3937255E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50BC3F73-3E35-4E50-8881-6455F0B679F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501DB08-C0E7-4409-A06F-EC9C477F4F9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62A206D-2FAE-45EA-B1D8-F0A9E9D1D84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FBCF2B0-A8E2-449F-8822-AAD425B8F96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4654BEE-BC08-45A1-896E-85E404646E4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453F9A3-8850-4987-96AC-8E775F0FDD1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8C27DCB-EA8F-4BD9-8F19-25D6C2396B5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37CA6E8-4A5B-4A86-B467-8309725B428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6327D99-7068-4CE5-8F65-82C57F0BFA5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C3600AF-1CC8-44A4-8E39-19989FA1D52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5C96214-B3AE-403D-98D0-A5D3339447F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117CD8F-6AFA-4E15-AE82-4B992F2081C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EF148BD-15B1-4248-84E9-D3332B305C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F000929-DC6E-4153-9F0D-04600FE19D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824D3FA-AB06-4156-B1C7-51A2C67DB8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6DC5C07-1A55-460B-AEB1-DDA7864195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CFCCA74-3E45-471D-BCB6-492877DE80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E5374D5-8BFF-4513-A6BC-A7FF95F9C5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0773F42-CABC-473C-86E1-01FCB870B8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32DE54D-579F-43B0-940D-FF6BFDD3D5E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B148420-1A2A-4E55-B72B-95AA983CE8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46BBFCF-B00F-4E59-BB05-78B7F40537C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BE2C7D3-6E4D-41EE-A428-5556A1D8A3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DF12F9B-36E5-4302-B2D3-137271E7480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488A866-AAD2-4BC3-8016-F1E7BB3DE07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EE5859A-7368-4BC7-9BE2-CB7CB7A4DDB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FF0E9BE-B7B2-48D9-8B34-09F13C00264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F38639D-128D-417B-8076-557D491196A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168C9E8-C56D-4EB3-B098-400FB1C83D6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56A7483-D2C0-4DFF-B4A8-374ED3E7C6A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444555A-E573-455F-A4A5-2C4ADD2041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A281D3E-DFF9-47E3-8C4B-C8A3B5F86B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F98ADFE8-83A0-4825-A00A-E236FE1636C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8A1EFA6-5FB6-4925-BECB-677EB7966CC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B087727-4F64-4A6A-B0BB-7B6BE9F6361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C89C413-F254-463E-BA13-13897712B72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675250C-3DFA-4024-8827-4A32FB7581B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7E720DA-69A7-4F60-89A9-2842AAB8CC9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74A01BA-74B8-4FCC-BED1-E2873DEF795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A7540D4-0920-4AA2-921B-F6D3045FAB9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5F90451-8AF0-49DF-B6E5-5223294AB0F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09F3FBA-AD28-4A22-8F10-60D59DB1A40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7049636-924A-4EF5-AA46-94012F882C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D01653D-5FB1-44F7-A968-FD36ADC043C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95142AB6-6440-45D7-8C1E-8B630F761C6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0D4C7D4-520E-4455-A11E-E65E023C92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5095EAE-838E-4335-A308-D40E40A3F4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37ED059-B3E3-4E01-9E12-2F99EC6EC1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C593016-AD62-4C04-A6F6-1B05CDAA336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082CA77-4F08-4DE6-BBC8-1FEFA48918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EDCE49B-C7BD-4345-8B52-67D515FCC1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D3337A2-0E47-48BF-91F5-D3A04F2495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A80EFC7-6AC6-4138-9152-95763432B8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9F39A63-E77B-4B73-AB6A-BD5B1D65DCC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0E2584A-C054-4E20-AC7F-B5CF923000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96409A8-7327-47E2-A30A-DC4D1A237D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D2149AD-E248-4406-9F11-D23680BCE5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2D203038-4034-41BD-9146-A4BEFA575BE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E4C5F4E-DC22-46E8-80FB-932F93D7C66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C6371E5-BF8F-46BA-8CB1-F3ECC3558A6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6B51481-262C-4D19-A05C-309FF08FE5D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2365624-9592-448B-BD45-72CA0325996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3D0ED7B-4E0D-4876-AC66-6637B03A39D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7FCF824-33AE-4CE9-B780-6A5F478CEA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371DF78-3156-45D1-B303-1D7E7F2E47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F65DA25-79D9-45D9-8620-1AC9DE58250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C17CA83-6F0A-4155-B666-4F68D77CDDA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768145D-DEF4-4F9F-A5CB-F19AC60471FD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A0EFC49-F1B0-47CD-BA61-B553A390413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730E96B-9974-49E3-978B-C9E5E69E1A7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2590EBB-9923-477E-A918-853DF7CC28B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3D9B3BC-3826-4214-AC9E-9466E7A0490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88EE2D4-35B5-4D26-9F08-D8CABA62731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2E0DD9E-90B8-4227-AF57-D2803DF0370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3F80271-AE85-4C1F-B9C2-BF96D9E8EF6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80ED1F2-AE7C-4190-BE2B-2826DDFE8AF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EB37DD6-4BEB-4BF9-B317-A6809BE00F2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1BC9946-FE9F-4609-816E-97018E842F6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61BDC61-C54D-4483-94EF-2A80BAB03F6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A459785-7585-4D12-A582-D82BC88C82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9EE0608-1F13-4B5B-B5D4-131C392F93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8096C56-CFE0-49E9-B925-E5E46C14B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90496A2-CC72-4C52-9066-C2BCAFE3B88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6F36E2D-EF91-4ACF-9579-C5197618D9E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55A0946-BF97-4B00-A04F-B3006BBF81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4AA994E-20B7-4DE0-93E2-7810BD75AB2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9F85A48-3834-4C46-9679-CF6E4EB0BB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CD74725-996E-4BA9-BCE9-7558656FAF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4CBDC13-9BB4-440D-A0E5-61362D649E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C8363C9-FA93-40C0-BD0D-6740975032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18F3C94-0A98-4F36-8630-68C24936A0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E28CEEE-511E-4F1B-99AC-9D28923FEB0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3D02363-B87B-4664-A1AC-45F3000C4ED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6234794-E2D1-4176-8F25-F865696B5FD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7001A64-7BA9-4725-8A35-92B58655FC0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6DA55D0-4968-4AE6-B220-0427DE8075B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78B340A-6689-4602-A14D-8C355E4DF88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D2BA586-F479-47C1-BF1E-5F09703E409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C94E614-4E83-41D2-B419-B94656D43CD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33E3B06-F704-4C23-9409-F04BABEBCF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8D8EE49-41B9-4A39-A5A5-5568BB3B388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5C5706D-329B-4286-928D-5B2FA51CE54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9A6F4F9-6C05-451A-911E-29DC93AA64D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B4E5950-8106-405B-8C96-41536B00DBF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012645D-44CD-4253-AD39-8C2BF6CD2CDB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ED16407-D1F0-48E9-9B0A-1C77E944804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238ABAC-0B72-4513-B215-BF108ED4947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7FD6A98-091A-4AB1-ACD5-1F94E9252B1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FC57F1D-4966-4B0F-96AF-D73F8F7B93D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BA1B04C-5841-4E30-8E3C-B1592F98BC3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9058AF7-2D1F-43BE-9955-79C09AFC995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3C779B0-CF9D-44C3-AC81-0C5EE381DB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40921F4-2B73-48D5-894E-FB2FD7EE6CF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72F59DF-FF58-4030-8561-1993028D91B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72A1093-B8D8-42FE-AB28-C1F1178CA7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02139FC-E473-447A-99DE-C1A0B99933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AC163FC-3D55-4A4C-BD9E-BA50BD52777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11B41DC-5A82-4C2C-BBD5-E72EA8090F2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B699B27-AE5E-42CA-B0C7-25FB1A476E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4C977DA-9F8C-4BE7-991F-9AFD8BE30B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F1012B4-5467-4E3B-818C-0A12C9D801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20149AD7-FB57-4BE1-BF18-ACE7702BFA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7AB8FAF-6747-46BE-A51F-C5B9533E84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4A38A58-81FE-494B-9963-63F82781C22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7C085EC-D7B9-4F60-B51B-ABFD2CFC58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B5BC05E-64DA-48EA-94E8-A98E0006DDA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C45A18C-23AE-4A6C-B2CD-950F52FDD19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2535F04-1033-4EF6-BF38-E9E8F7BC22B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6CBE5B3-D5BB-455E-8E32-C02EE78E9A0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13296D0-07D6-48E0-8F16-F4DEF492199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95ECAE7-0D2A-4411-891B-392AB65CF6A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69BC9F9-59B3-4596-B673-D8CF6924BEC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E90E497-0D23-40FD-846B-78F101EA38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F3F6BC9-C044-4A32-BCEE-666CE1653AD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9C6A4C7-5210-4C62-B6FC-C0B92C9C427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1DEF168-A240-442B-AD59-DBEEC73E59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81E5390-483D-4E13-91FC-E81510B4DA2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127B5A0-67F1-4EA3-90C4-6EBAEC8A1F4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356077F-ABFC-4341-AD2A-1282DA210E7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48B668B-4635-4100-ACC8-D23BDF4E784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4E2019C-6C43-4858-9058-D515C1520F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D826C4A3-7A2E-438B-ADE3-4C055BC36CA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6F35A72-8262-4A1D-A3A8-C4124546299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BAAFCDCA-CF1E-4F58-A34C-C60381AA26F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FBD642D-0BC2-4690-A57B-31072A2B37B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AFB8E3E-249F-4A63-897B-93C9027769A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354401A-9739-42BB-AF35-926B392D0A8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68DD9B8-973E-4FC9-8203-2614D3A142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2D073C7-74AB-4234-892F-0EE3A2F551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E546102-F303-4B61-919D-CE45C2FA82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5D88331-9E6F-416A-B96F-882ACF59E49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F112EAB-BA77-42FE-A823-67804CF0FF2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41E0809-7873-4478-B405-EA9461DEF1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D601849-6C2C-4820-BDB2-ED6FEEFCB5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42CD1E0-505D-455A-8E1A-BB90EFE5012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ED76A60-5F78-4F81-BDA1-B9E14FD22D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3EF0B23-DCF2-4B13-A937-1E94A554AA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2517F97-9AE4-44CE-B8AF-651F93B499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F8DEE93-285E-49B7-ABE4-3E751C3FC7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234546C-9F9E-46CE-AF9D-3121641A32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66F8823-0BBA-40AF-A36B-D4AA7FAD0E1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2EEB0B3-5B9B-4D9B-9927-F339C1E2FDA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FDD9369-7308-4030-9ACC-C10CF2EBB4F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61C6DF7-B6FE-4A7F-8A3B-E465EBA0989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817A13A-58BA-4E8E-8BA3-934CFCB18BC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4704E34-ED58-4131-AA56-EB955D27E8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DAD6815-2311-43D2-865B-76224C4B8E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920026B-083B-4101-92BF-401272D5DC6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1530EAB-0F64-4EEB-9F60-DE37512A64E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06688B0-568D-481F-BFC8-7C71AD9518A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1A5BAAF-700C-4C86-B359-AAAC3B1D15A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B23FD2A-FEE4-4F10-ADCE-CE82BFE040B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07FCD9B2-0BD1-4428-80C8-269B53D77E1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D5CB6AF-6DA3-4211-98A0-CBAC89F9D68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4D77240-3E80-4DBA-8BD9-A9E2675923C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C742857-D76C-416A-BFE2-F96C9251796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C57300D-48C8-4ACF-B8C1-52C771A9C29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39CBF35-0740-499A-A797-AACF014AB46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6AB6F60-2C43-4C4F-A8AC-89CCE877977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81EA8B1-0711-490B-A421-ABC02B8ACA9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22BDE1E-00B8-42C7-958A-339947DA33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F241FBF-C622-4087-8579-C4B369F2E0D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05F3256-2AF4-4B56-AF5E-A958004AE1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A4C5F7C-EEF5-41AB-A5FA-13AFE1465D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6C405A6-1541-4B82-B98B-672604CBEF6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34DB6E7-CBBC-49BF-AB0A-915C081CB4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9408243-CCEF-4FA1-9B82-D0A5D026EC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BF1AF69E-BC90-461A-8033-6E30252D266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6C12106-B979-4290-8836-ED080FF67E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83A6FFF-E9E3-4265-8B49-9CD0B2A316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E41F8C10-20EA-42EC-839A-5BD89D95CC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70E18FC-38EE-4E9B-9FC7-3A526A156B9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3165304-4382-4340-B6BE-0E02A5CE81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E1D95B0-C241-4692-AC12-9ACB7F1B89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F96CF15-E0D5-46AF-9D57-040DB11FE9D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A216C4E-81F2-43C9-8CA5-294AAE37EAC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335C2B6-339E-44D7-ADCF-67E6ED29298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E5B7841-3847-4C11-BF2E-E562576A8DF0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DB8EE5-5688-4A8E-8B91-F4DEBD7AB97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101E720-B3E5-4992-852E-DF8F4487B0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3434FDB-00C8-4E10-B674-9481B719DD3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C860059-B503-4391-94E6-B3CB13DEE2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472A123-8531-4026-95EB-74199A6A4DE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7949EA5-4B4A-4DFB-996C-4D080AF6651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2776DFD-BCAB-4FF9-99C2-E7D643F36B5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122A40A-C5A4-47ED-A3A1-73D6276FA26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7427328-C398-4DAA-B802-6ADD49A53ED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D2D07D8-AECF-4B90-AB32-593CB8B4996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71EB964-3504-43B9-B4D6-36A7EA14C2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AD10D9F-40C6-4700-9F1D-8C37B496254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25011AB-7D56-4F25-BD06-BD2567E25F6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C1CBE38-14E2-4E1C-B9A0-FB8261DCB73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E253FA1-948F-4BEB-930D-653ECA178E4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BBF3418-2717-4F8F-B15A-CAF5A2BAB55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BF5006D-3FF2-4926-A216-3F3624649FF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DB5D271-3BB1-4A1F-9A2E-BF3FB25166D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4AA84A6-3A0E-4CD7-9AAA-54DE429163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EF9AA0D-F3ED-4589-A2B6-AC940F3550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EDF1D44F-137D-4339-BE96-D594E634CB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4964720-A1BC-43CF-A4D8-BC4CCCAB35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E636260-0638-4C79-80A1-7368447F73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54CB9F8-AB24-4D1E-86D3-BC51BD785B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9E0A01D-F867-4A09-8203-C377BAFE5C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8F66E46-062B-4085-A204-87845F36F9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81420AC-E459-4649-9F6C-63A20B89C5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1CA0AF8-E183-458B-B2CE-0EDCD40026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7D35336-BCDE-463E-BAA3-ADC09D27E1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8204144-EA7B-406B-9478-82182DB2D30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E1196A6-CC86-4B80-8D2A-3B1740F3250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5D0AAF2-8B88-4BD1-898A-82452EB8326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278A0983-252D-4EF4-94A7-27003A3CE5B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E42F136-698A-4D4B-BAE5-3E258AAAA228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8FEF8B4-D0E2-49ED-B5B1-C7752A20456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07B109E-561E-4DFA-9851-20C7C073BA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7892F96-9E71-4474-97C3-9038DB090B0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58781823-BCD2-41F0-824F-0EDD73ADA6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F5BB24F-826A-4802-B50D-A943F2B2B7F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58EBC78-D8F9-42FD-8CD7-B82E9E16E73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076FD64-49A1-4CD9-BB42-F9F38CCBAA3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80F20A3-DE92-4EF2-BB58-B4624B7097D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2F79D57-B3BB-4E8A-A2BA-20EA1B5BD6D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85BF2CA-1CEA-4674-AE2B-1B3F5CA51AD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D3F03FC-743C-4C8C-9DC1-9E6570F685B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381EA75-A5A0-43CE-9237-FF407DD84F4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78A2B5E-6DD0-423F-B0D5-9EC56447AA7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1DE1925-FE1E-4D79-B72F-FE29404E086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63227F6-032A-4955-9188-CF5E1F91A8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F49BB40-1A5A-46B5-8655-4AE71138C5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DFDA872-99CD-4A56-B4A3-D42B1745175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6332927-BBFD-488F-B03A-7C2B1795A0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78EF4F6-789C-4F89-BD4C-92D874403B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9A6DF138-807B-49E5-8D33-1CA48D98CB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D3FF2FC-BCB2-47A6-AD45-2419D78F33D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AFBEABF-AC18-449A-8BA6-C64BC09C37B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BA0438D-D799-4753-955B-3869933F63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E153CA3-6627-4B23-9067-AE2C746FA13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F6A3F38-1575-4BDC-AED8-0243F89CA7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6BC25B3-893A-439B-B63D-57FB98EFA0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62C002C-2401-450A-995F-C70194ACC5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734E81B-2717-4506-9E55-000C32F7705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3C280AE-4CD5-4FBC-8B2D-8311AC8D49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837043D-1279-48DB-9368-0B45027E6AE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FC2EBFB3-DA52-40C4-A09E-8E927889744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FDA29D6E-F79A-4090-BC84-D7E17146176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0858D687-846D-4BE2-BE8D-B33ED1171D5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333F41D-ACC0-4BF1-868C-2421A7B0D8B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F97BFD4-B6A6-4ABA-ABE4-BF4AD4D50A8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9340347-962A-482B-8C26-C490E1CFE3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4FE88E4-B474-41AD-93FE-FDA9C65292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989C828-AA7D-4734-A403-664B75B4F6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E41224D-E9E4-434C-883E-1B572B3F30D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AA7E283-40DA-431A-A3B8-1D5D93C5D8D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6C9860F3-2B34-491C-86FB-657119FD8C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2D6D0F9-4D4C-4B4A-A15D-47B57D9C002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C5AE9C8-D88B-4B7D-8F85-5CE27E61415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DA7C5C0-DC15-4C91-B43D-13B326847FE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7820A93-E357-4FD0-A453-7E56D71B6C0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6351017-546C-46CD-86AC-29A9D3C347D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2CA6024-EB70-4362-AD42-9787C11F41A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9CA58E8-ABD7-4556-824E-A5B96D0E42F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93FA8A0-37F4-493E-93A5-35300D689AC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A13020B-8A1B-41F8-86B2-92A831CE2E7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A8F7AC9-4B93-4AF6-83D2-7BC4B8E811F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8B5B317-9ED8-495D-BFD6-B401BE3922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B1BDC69-CB78-4970-B3A7-7CD070638E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9043AB8-9CD2-49C2-80C3-F5A01227E6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2A89874-0FA0-40F2-92D7-DF40D4EEDBC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4A55737-A385-47D0-92F7-6E8F552A9A9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B102AA1-2337-4B11-8E0F-6EF1F7F977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4DEDD49-2F6B-49E7-87DC-1DD6A50C411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4406884-8328-4434-8249-6E2BFDDC2F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397FB43-D2B7-433A-BACE-855F1DA4C0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B771EAA-0813-48BA-882E-7040FFB3B1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8BFD3E5-F04D-4517-824E-252C68CFAA7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5BEB2FF-E286-4101-B9A7-ECB4945F4A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0676A4BD-290D-400B-9BBB-6EADE0C24C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6DA747E-6BDB-4DC1-B2B1-7C7BA5DBF55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1659BBC-1B64-4E7F-A3D6-1823AE37136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E8CBFF9-13CC-406E-A9C6-842DF169B81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38C505A-C88D-4FAF-9BFC-6A9339DF9A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4EAE128-B886-4376-90DF-B6393711916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34485B5-5D39-493B-9DE5-46A5EAD313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7BA840A-7BCA-4CCA-95C0-F73D173940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96CE5D4-1E80-4F54-94E1-BE927A306D4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CFC43B2-0EAC-45F0-ABA1-82096829D7D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4449068-5D18-4B36-A316-39CB06841F5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898E329-2E22-4FE7-9370-32588F397B1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581B801-1CB9-4CFC-B62A-AEC3F075656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C212891-0A59-4636-974C-B621343258B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FB0E837-9A56-4588-9321-51A71547B07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A7EBE8B-87C2-4C73-A197-470E581A8F2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7C308D4-CE35-4D23-9343-589F0DC3FF5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FE92D31-E2BE-4361-BF53-5B46863E208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BC5EFE7-DB3E-4474-B40E-E2CD993F8B55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1873EDF-9F82-43D7-9321-1AC4BF62952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2FF1826-E82F-4E9B-B6C9-0D628B789C2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F16CF9D-42E7-4938-A8EB-8BD1C2C46F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608F3FE-5CA1-4612-822A-F25280CC8C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15DF80A-BCBB-4C7F-BD14-636E471F87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D466BB6-CF83-4F81-A0CA-0F97D076B1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AA6710F-FA94-45C5-AE99-4BC03DCEA4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2D36C733-8660-4354-8B94-E18F13C9B71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58C7A8F-0FE0-48BB-8C5D-1CBA7261E5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92A2D28-C59D-4A1F-8BBD-2E525D2150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554E6E6-950F-432B-932B-DE3CEB4D006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9153BF6-5DEC-4258-B149-4FB4801C8E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1B946B38-5F79-40EF-A7D3-1999DBE0F2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376438B-3255-4509-BB34-EFE5FD9126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9BEA5C8-08AE-4DC6-B89B-AAD9E717DC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7A80155-030B-46ED-9A1E-321C4E740F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B9CB0A1-A664-48F0-B504-13ADADD09B8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4634717-6889-40E5-822F-0624CEA7A7B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8791594-2570-4514-A534-EA043208DDF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5E11094-5D7B-49F0-8BF6-8F383A0D82C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7F86BC3-0059-40C4-B100-B9AC74B99C7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6DB2783-0065-4512-84DE-BA3911C388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E62A9B6-1D53-4013-8577-E834498DD76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5E53D51-F199-4A90-89E9-F62658FCCD5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B6B2096-DA92-44CB-88CF-713305F6925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158CB46-626B-461A-9294-9B9B103CBFD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0150BE2-A6D2-4D38-AB6D-CE40F5FB59F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CE9343A-D643-44F0-9A24-131C1BA49B1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04B4B1F-8C0E-42B0-AE4E-1EE965267E1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4AEDCC5-D09C-4556-8CE9-E8C940AE0F3F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15DB4B4-ACDB-4235-A7CB-30C33D6CFC6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B563114-099F-4CED-AA04-4BE6BE86981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D1056B9-5E14-4B07-981C-05B150C4720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259479F-01A0-420F-9679-0C3E2ABB53F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C2FD43A-DF69-4B6F-9889-CF57AC34DF9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3E813E4-0159-4C73-AEBD-E3C6A669C89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A83A4B4-F817-41AB-B443-EC39199B36E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4C3C451-D683-4731-80CC-FBB6EA6F3A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1D4DC1B-9F01-40A8-B76B-D3A600B4B2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EE50F42-417A-4AE2-A5BE-F2B0526E05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47953BA-5C2A-4499-AB0A-AF4BE2FDB9A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B93CA86-7821-49B9-8A73-E38BC13DD3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AD13EFA-A9AB-4D94-B193-0DBAC790AB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1DCF500-AB5D-4F13-9885-4D280BF99D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61FF7E9-5C04-4CEC-85B9-C96F287EB8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B98CD50-FF84-4D4E-9086-CCEDDFB7714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ACC46AB-BA8C-4A0B-8372-9675A1B85E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09BA17E-8F85-475F-A3F0-D3183D9107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EB070D9-2FA4-4C43-B13A-3E8C8E695C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C398ABDC-8B91-4EF6-905D-DF322DF4D7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3015297-6F35-499E-A151-211481AA590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665C60E-6CB5-47BD-A212-F49D20C6810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0204100-92DC-44B3-A375-0EBE886C041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D7B0C25-06D9-42AF-8186-35BE68E5734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85D1261-088E-4701-AE76-F3ED65D52EC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A53F155-D2FE-4997-926B-7842CD9FC8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79867C4-7938-4C3E-805A-C8124F564E1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4BE1127-4295-4CDB-8549-3AE36BE85B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2AC4D4A-2C76-492C-B6A1-D3E2D53B9FD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1676BE2-A779-45BA-B765-6CC10964778F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75D1689-7E2E-47BE-AD93-AB22178D742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E10122F-677F-4EEE-A11D-DAE559A85B3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930669D-030F-4DA8-93F8-5224D7CCBB9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8859503-2368-4BEA-B947-2477D41146D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62B5670-4CAD-49F6-B24A-DEE7CED5075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FE91E48-2997-4D60-B455-D384D7BD56D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D080BC-0EA3-45B7-B59C-309861F02C0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7DC5B51-201C-40AB-953F-428F18E4390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A1A0AFD-BC50-4323-B029-2E90EA2E4BC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62D5964-5A07-4624-BA50-3BD00F5F16F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ED23A9D-C67E-4FA5-A6F3-202F542ADBB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24AB507-9769-4429-A0CB-84402634FBE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5FC03F1-805B-4F37-A6D3-ADA09B90C7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B22CE1E-2DBC-4364-A9F7-24BB5348BC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49C10B5-58CD-4028-A975-13CBA5023AE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912D676-50E3-46FD-8816-8CC50BCBF01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723AE1F-4CEC-4E68-B1F9-A7DAECD58A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FAA4CF1-BA21-4F03-8B1C-3F05F46527B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78E3E7D-FB79-4B08-B34A-E43D1AA7995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2C32596-BAD8-4144-BBF7-5F263808C15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3B50DF1-A48E-4831-9A9F-308747E43C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1521627-0D0F-4A40-BBC4-76FB945567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63B271B9-CF28-49F1-AAFE-68A4111FD2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F9E6A7A-2F94-47FC-906E-BA1165D099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2C30D48-9814-40C2-8D3C-D2625F0DA9E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62B3DE7-F628-4B9E-92D5-6AE7E0C5072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06551B7-D7BD-4389-BCE1-049609092EB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E7D0F48-7247-44EE-8F76-89D7BCFE47F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E2F7DA3-09FD-4586-A392-3A2BBB55857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8FAB9A1-10CB-4E14-941C-BAA8045D2A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B76CF5C-ED14-41E3-A2F1-FE20B6C89DA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E087AB4-6B78-4FB7-B81E-EAD69EAD9B8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90ABEB6-AF24-4E33-90D4-A89D56A7041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4C542C3-96FD-4275-981E-2553C8901E5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0C165D6-7B1D-4A7C-A8B9-BB9102D4E0E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F5D4F46-8BF4-42D4-B958-B3309016C44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3EBB95A-2837-498C-ABEA-37D3EFB367A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521AC00-3D4B-44E7-9432-195C3AD7FD8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FB2B526-7653-4312-B665-1C513660601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BBF34B9-F3B7-4E74-9F7C-EC3D53BB856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BC63601-0406-49FF-8438-ABDB3F4150C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94EA5C0-4CE8-4EC8-B00C-FCD1A602B1D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AA19ADA-1DC0-4F77-A123-4E2DC08A01D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9ECB437-45B4-4EA4-8381-C426166AE68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7535F7D-CED9-405C-AE04-D2F069A3D03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3408D8C-7D8D-4A8B-B064-20930B00B8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EE54F0C-6BAF-43EF-805B-623158549C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5E0AA8D-3503-4473-9001-926B7CEF7A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6D93491-F0FB-492E-90B6-17E9160BE2A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623D7D5-DEC8-4C8E-B00E-B279E30B45F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8AEBEB4-69DD-49A0-9E19-C63BF5A316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B20DF4B-6442-4FB9-9407-DDE5E19E49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52B9AA2-EA70-4105-8DEE-BC23897BB2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4FF9EB5-48F2-4ACB-ACC5-FB75F03B8C4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35AF057-12D4-40AA-A034-35980AB551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7A8350F-CE53-4851-B829-2944FFEAFE1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95FEA8C-3B50-4E2E-97D4-1B80E24775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C2E9A33-E106-4B1E-8071-55E3122ECEA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6BFD827-483D-4042-B649-CC3AFFA5A63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C0DEFFA-3AB9-4761-91F2-F523F6E3D4A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4027BD7-F1B8-4450-9D62-FACE3F04897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11D223F-31AB-4C09-AA22-E14236D922D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0FD5395-D18C-4D20-813F-EC0947ADBF1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B685FCF-1601-4ED2-A4C4-C14994B1FF4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017DF4F-611B-4AFC-8D6B-C35F8F3E085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6FF25BF-41E9-425C-8FD3-2E9C937372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AE98677-8C59-4DDC-9039-FE79359B4AB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BB4AE96-3ACD-4ADD-AC70-243C43C971C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07F4057-0F4F-42AE-9F9E-4085085B721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0862D58-AFAE-405B-B9DD-E8BF32C9270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B5204F9-66BA-4770-B77C-90E61FEDA39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2FD8A34-7DE2-4C96-B9BE-B832CACA94B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7510DF1-244E-4A80-ADBF-CE0D27E3BB7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F0DFCA2-E14E-4DA7-ACDF-7956B0A13CE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5ADC89C-D47A-48BB-ACAB-B2387EF41B6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5EAD0DC-4575-4AB4-B8D1-AC5EE8E7B67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4FAF094-34F6-404F-9CA5-17E249D9E55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93E7662-CF43-418F-82F8-95ABC170918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637A809-A92C-4425-BEDC-B6BD76072E3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2CFE554-A7CF-4F0B-B4F4-42777A9F7C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2C3E90F-852E-4EBB-B1AA-4A9718BB36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54CF89C-E394-428C-A247-D01FA075A8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F3470A2-AF1D-4578-9950-2EA4C6EA538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9E60833-4F06-42AF-8D62-BD65498B22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D024765-BD30-49DE-BC98-E0A7F54DC8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957E650-E96B-4468-A956-37A2085323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316E582-A044-4BF8-A553-EABBA987FA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2A43C15-57CB-4F78-A5A0-364FFE7FC4D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8FFC74F-98A8-499C-8052-0322306E09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CC0D201-93D5-4BB3-9D5B-90BA68E7564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EB01A96-497D-4AC8-B56F-5822999403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6B329B44-5A1C-4D03-8E02-39F1CFCDB4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C912526-400A-4F2F-A311-C2EF752759D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AC93B31-E2D5-42C7-9010-12211107C29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BB567C8-4B13-405D-B8EE-53274F2FD39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6EABD14-DCF5-4748-BED8-32F60371AC4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7144F8C-6CF8-4240-8162-C4B791885C9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9624E97-A9B3-45E9-AF7D-C745F30AE9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F8C6375-AEAF-4F12-A850-FE8BB80841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BFEAB6A-38E1-48A8-AA69-7CEBF7C9658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483FF04-E8BA-4353-80E1-DF366AE2214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C808A83-8C03-4EF9-9E28-AB041F4EA46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1264F22-E789-4213-BA2B-A073208A1D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F21A250-0953-4503-A3D1-8D0554EE526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475EE63-FB2D-43A7-801D-B0307C60FF0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71D28D0-C31F-46D6-B078-F2B9A0D86BE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91A116B-CB29-489E-8F74-CF51E03FF12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E6CBDAD-1D5A-4FDF-925D-381C97DB4BE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C6D3734-5E00-4A30-8E61-7870D4F83BF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79A3D0B-6999-4A52-82FF-21858236192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DF285C8-4E02-4F8C-8CDB-35D81D47E5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760A0C2-88C6-40F6-A89C-7389D5949E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CCC2D54-AF88-48D8-B8C0-F03A5B24ABC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D58D547-38E4-4518-A900-8C9DA85CF6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5DAB438-0112-4F5A-B950-69B40BA17E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456244D-5EF3-4F31-8DA9-3F4E758FF3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26E3CD6-7E4B-43B1-9270-B518AEAA793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2D7E40F-0B77-4865-B785-3EBBF25043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41BBD0A-25E7-4A35-A87C-EAD04EAF54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DBBB94B-B189-45E8-B279-1194BD279F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E5FEF9E-62BA-4781-8D57-ADD72D54768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B73E6B0-0238-4065-AFD3-2DC976B6BB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FDB0FF2-DCE0-46AF-A9F4-4B9E595066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5D136C2-5B42-431A-BA79-716C0CE9EBC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5205D40-0D56-43CA-862B-EBF71509B1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33E4091-F4F7-43A8-871C-B6418F653A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2F472A8-D09F-4ABE-AC97-EC8A09FE806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F402582-2A02-4F05-B15B-DCE6F044B71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C5AC064-BBA2-43B1-B0AE-5B5EA561157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EA97DBA-1C22-4616-8F32-11E2F784C25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411CEE6-1B73-404A-A981-56DB65106D8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F84BF0F-7E0B-43EC-B55D-20A5DABB61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37E8C84-82FD-4014-81C5-9F5C6DD72A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F6951A6-2CB1-43C9-A29D-599D8A32C94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35B4B7B-AE52-43A7-B181-B9982B7C4B0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2AC50E4-EF13-4623-A9F3-A482D84E6F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CC19CA9-DAF4-4958-B2FD-4F3EB31A2E1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E37ABC0-9634-4C2B-BB76-B6E389569D5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F4E50A5-F486-4F25-85CB-10BE6A73EF4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ED582C6-52EF-48CC-B210-C46B54E79ED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E1C2104-E6D7-4C87-BBCA-1C719F3866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B9C5F86-FBDA-48C7-B28B-200B09B20F8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58F8186-6B22-441C-A9EA-27D0697E311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3207F25-E234-42B7-BFEC-B3A262F92BE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A74B385-6D9D-4913-BE58-736A8AE5B03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EDDB717-7328-4E0F-A7F1-1B2424B06C6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C6FB308-F74E-403C-B8BD-445FEAC5797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4BB79EB-D78B-4C52-8343-D9DA76DE57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84C112C-57F2-484A-A984-706E9B02E0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E3972C5-8035-4E5C-8497-66D36EF8054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93BF13C-1DEC-4E5C-AA14-8972E13A69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88FDD33-10A5-4BCE-AB23-4E6F4C2CAD8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189EA3C-DD88-4D80-BD76-757C0B718B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D41BAA1-6303-4157-8B02-5EBB7C27B2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E1B35AD-3564-48D2-ACFD-6FD91D90F2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8FD2199-8C43-42EF-B426-0A72A1C7F2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B9E7464-35FC-4721-BED5-4A1DD926B6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8AC8639-7175-41FF-9E56-C4638249525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700A47D-9513-4A93-AC7D-D8E74656B4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EB3E628-5A6C-4690-95C8-CE745BBCB4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CA3368F-A839-4234-B279-620369862F5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41DA9F9-AC98-4FAA-B1AE-560CB02FA71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13799E5-8933-4E65-89AB-EFCAF3AA81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C803738-AFD0-48B0-BD1F-E0EABC4833B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466824A-6FAC-409F-939F-4AB5AAC8B75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F13EC10-F8F5-41A9-9737-8C1DB2B965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85B647B-E8BA-4D41-B849-2D4FB32095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7A7F819-15EF-4BD1-BB5A-13DC77FC35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548CFE1-CDEC-4145-9912-59DB42781CD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787D49E-A344-4794-9CE9-769ADA5E7E1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669D5E9-A0FB-44B4-A9C4-FF416034188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894A893-8261-4806-913C-84589E30841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E0663A3-3DA6-45B7-BA78-5462984558E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F4E2F349-D063-4E3F-8B95-80FC43724A5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50E3EFF-9744-4C42-ACD8-C0A9625DE6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C72FECD-1E30-4F41-90AA-3BACD692037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1832CD5-E643-404F-84BE-B19F1416278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23AFA2A-FBA7-4FC7-9B70-9BFE6360AA9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F9E408A-4DF1-4236-ABBA-04255FBD9C7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9FEF554-9041-4675-B289-7D377734358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598CC0E-1070-4C3C-AAF2-4FFDEC2BCF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F9F22AE-2E14-4A40-A069-C6DD36C5CE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AFB0F31-7FFC-4CBF-B6AA-CC91D5E248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5AF0536-7735-48D4-B638-9262967373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4643C5E-DA19-4B89-949F-AAE49F61B4A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6C17ADA-76F1-4DBD-A1DB-DBD1AFB6B32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C07B033-E528-47F0-8C86-3ED208CC97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10497948-E4DC-46BB-9AE7-436E31AD56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103229F-592F-4218-9F84-BC1F0A64AF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5832DFE-C893-4C3E-BFB4-E51CD62D9C4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9C35415-080E-4748-B1A0-740B97B1FD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01B6C98-F09D-432F-90C2-EFD66DE81DC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0294191-2909-4F9F-9ECD-C0532B9183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134DADD-6A98-4EDA-812A-0060D768A50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6734F0E-6D87-466A-972B-C252E61A286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CB0192B-A350-4075-9E8E-A9782E1807C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23B65B0-EB7C-4C8F-9780-52402B2A0E6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9219B22-6810-4278-BE17-5BE8985BE9F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3A23507-5F31-4F2F-BEF0-6C8F213AE5C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5EA4648-43D0-45CA-8D39-913BB41485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23E02CB-DC42-4659-821E-EF570CAF86D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256989F-7436-4DEB-B133-A56525B864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2B1E881-69B8-4C2A-AA69-E54AEB1BF84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5EEEEC1-A5A1-4561-ACFD-63A3C29CE5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C86AB0F-0CC4-49C1-A5C0-4C4F7F37EA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8373307-DE66-458A-8F09-E529C70FCD7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433ADF7-0A02-4811-A498-C39B540A88E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7275101-A9D1-4953-804B-1AD1EBCE3CA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A6D558D-7DC7-44B3-9363-18E247CB90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9B3FFFE-9DC8-46E1-A534-B763078503E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4E405C5-CDD8-4878-9C43-7727BE93AB3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A577979-A3D1-4ED8-8433-B74CF1FFFF7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E306610-11E7-4FD3-9581-D6344B7ADE3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5A86D8F-B966-44A8-B438-AC966AED602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F9B0156-237B-4DEF-BDA8-CEA1A99EEA6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7E40F5C-AC1D-457F-860D-53DA2B4368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4AE2840-414E-45AE-994C-DB3A46D8AC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C131706-430B-45FB-9DA3-91C647B494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82B2861-210A-42DD-A094-723E3C2507E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1E91F02-DE85-4112-8936-CC144B4B837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26A96304-0A2B-4489-80D2-DA6B52A3F65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A561185-7509-4CCA-B14E-EED0D511C4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368BF59-2A76-45B1-B742-BBCA5470B7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600A5ED-71EA-415A-89B4-E768E3E424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96E59AE-7204-4916-9093-C590359714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D744C9B-CE15-4B46-A95E-6B6A7541E2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E1F360BA-7125-40AA-ACD3-EA97983FBB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16B9C8A-856A-493F-B424-7596789A8D4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BDD6C54-AA9F-433F-811A-91A574BFA37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6FA0D95-5FE0-4DC1-BC2B-8B89EC579AC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1859BAE-5BA8-4285-AA23-D9AB960B01D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7C88405-7F17-49BB-A991-05F8460945B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27DB660-CA64-4767-8793-712CDA5761D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4F2B2AA-498A-4368-B95B-31688A10BD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FCD36E4-BA9B-4DD4-A451-70011E98AD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38A438F-B1D6-44DC-B3E5-CD2C455A5D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9150B60-4D15-4D3B-BCC1-1EB82D87256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542F8DF-18C7-48B3-AE37-A53BE475D49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278673C-8E1C-4B0D-A231-F2517EAFBA4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FF4652D-B93E-443E-93EB-6A055A6E3DD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C56FDCC-E0CD-4C5E-96D8-5CD6FB13CA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4D27DD2-2F09-495C-9491-0C3A380B039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F45DFA4-7406-49E8-9192-F60C0BC446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5E163A4-01F4-4125-83EA-BFBC6F9A0AB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5EE2452-9972-44C9-B280-7D226C6A8EB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814A7BD-CDC5-4B21-A413-7FFE2FA2A38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DEAAB73-9E5F-4920-837C-D19282B384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85F4619-2C4D-4E40-AB57-00AFD727EBD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72E78D9-7A92-4E71-A824-46DCA80979C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305499D-4FE7-4A57-BCF7-AAF0B9F020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BFF1869-1E00-4EEB-A03D-892C552EF1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8F5835E9-F7D5-44E2-9024-DBE03F15EA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C0D4A6E-CDA4-4DD3-A735-BEDA6B3C6AD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456B2CA-FFCB-4B8C-8B3E-EDB76A4AF38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86275F2-3C11-4DBC-B76E-B8BCCA9BBB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36A6799-5880-4358-A6BA-B45908182B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216E724-03FA-4335-B26D-9619CDF5F3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5CA6351-A8A8-4C3E-AF24-C34F0AAC17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59CB120F-BBEA-4A30-9F7C-EFC1E1F64E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921FFEC-7574-491A-890B-851D821F25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C5C4428-67E0-4AC8-96C3-E2E170A8E0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8D28208-2031-4AD6-A29E-0259E88BBEE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8175890-505C-4B3B-B872-687EC31AE45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DA37ED7-8EC4-42D5-BF70-A2071A887E9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89F4E1E-3D73-455D-8573-10FF89C3F1C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515C8F0-A588-4C77-B81B-F1932F666E7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11388FA-F862-40FF-ADAD-262DD23B4CD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59CCB70-00ED-450B-BD79-CE73471F82D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E8D7BC7-A5E3-4C61-8EF7-A9D4C8F4C7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41ADE84-32C5-42DE-9C0D-E6AE43F8B1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F6D78E88-6CF0-46D7-B27C-027D2916473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3946B71-4CD1-451A-B749-35098B2493E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9F1A3AF-F20B-4AAA-9015-B5D4AB5E89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B080FD5-91B9-472C-8CF3-1AA5D6692E3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53D914C-43E8-4C55-814B-5916F746432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205520C-ECD4-4AA7-B1E7-B48794BE2FE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BE939EC-9751-4F5B-A4C7-2D47F040CB0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27DB066-37AA-4B05-BB9C-98463107984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42155E13-F3D1-4B36-8D83-C0C2EA129A2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FA6AB20-D833-4D64-B613-5C9A59DF464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803744D-C2C1-4CDC-BF3C-A81CAC8902B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AFA75B0-C099-4AA4-B758-0F081E181B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DD3A56C-82D9-4767-A6D3-37A6C2E88B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3F25714-FCDC-4627-84C5-7597B7D5B8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60A6158-06D5-4ACD-B4B8-427DA3218F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5E8E516-5C9E-44C6-A774-C0E9331274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8A5D133-8570-48AD-8E91-665667535C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B18E6CA-5E12-4A7F-9366-8836C825286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06F5A7D-6E95-4E3D-83C1-504694EF2F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B71DED0-BFAB-40BA-AED9-FC772E0C75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BA94694-F16D-4A11-8680-A464CA17F2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C6C6459-2964-40A5-8958-A82EE86C6C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B912F5F-749F-4369-8CEC-7541EE8D3F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93F797E-C70B-487E-9A93-B91F4FB8BD4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7B211D2D-FE94-4BBC-88D5-7EE50845B6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21DC1AD-4A1B-445B-A2C3-5EDF6F96C7F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21E49C8-332A-4EA5-B8E6-D0FDF027AD3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CBAF206-D124-4522-ACBE-F168418C053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7A529DE-1224-4F79-910F-9F44F98DB0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A2962FF-F13C-4C9B-A420-0FA03FD6A13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946ACF5-1E5F-49FE-8676-86773B3093D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BB38D09-F7CD-43B0-BFC5-A5D835A33A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BFDC62C-7F89-40ED-847F-A26A040621A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1BDA01B-3859-4C7C-B7A5-CD21C6410F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BD0F17A-EC87-43C4-83B9-BB95EB3ED86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B554F3F-19A6-4C68-873A-0F224329B15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B75B364-3E5E-4B27-88D8-4A311059B92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DDBE7DB-E44F-4081-B128-F2D0F334D82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648AFCF-3522-4CED-868B-198B8F5AD42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CDC114D-8749-43CE-B025-F5FED2728D1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02F0039-9976-4F04-AF52-8BA9DADA69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BA1C55C0-5406-4EE2-B64E-F8FC6B1DA5B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6BD09A0-39B7-4D8A-9105-B4C297723BD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90FE941-AF87-457B-BD1B-B2E848668DE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49D52FA-A48F-4212-B67D-716E028C57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F2BF5E3-5EF1-4664-B7AB-00E396DCB8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8628A5E-7EF5-4F5B-BE82-7BE5C55332D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166421B-E235-4B01-8DD6-4A4BAE46A2D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4843EE7-5D7A-4D77-B988-2C2D8D60DE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B544392-2206-4562-946C-B202212512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F1168A1E-6312-4DBA-A190-0EF432BEEB8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79F3882-C7BE-4C47-A1BA-4942C8A978C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A8A3A6E-FCF8-488C-A568-04CFB0A2F1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DC0511E-3151-4EC7-9644-ED90E8D2E9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48D56E5-0429-4772-A3A5-6EC72DAC38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FFD8357-E2DB-4465-94E3-37DFB189F1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85CB957-DD16-4E03-9643-6CDF597215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64092D5-1145-4E91-8430-1BFBF956320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56F4665-E96F-4973-8765-8DC3A2E582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EB37D85-929A-4DEE-9C6A-D380433D47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F13FA5B-8E6B-44A1-8B76-9B43983BC2B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23F8099-52F0-4499-9188-633C1D4E164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92BF324-C660-4E64-995B-7F28AE63695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988A099C-0652-4F98-BC5D-77248FAE55B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B323D59-80C2-4387-8E00-AD25CFA9CCE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C3EE87E-FB5A-4AC6-ABCF-BA901262C0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CB0E70F-3018-48C9-A95C-6B08C116C40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CFE4014-5707-477C-829D-6A97813AB45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71B886B-3C59-4FC0-A32A-812575E34F3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AC0D109-DDCC-40A5-ACC5-157B32640A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5A68CE6-394F-40B5-96A8-DBE1511D00E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E584D14-DA70-4392-A201-2A8E6FB6D98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B111A63-E42A-4B21-9F54-4C521E9890E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7B50484-29DD-4988-BD32-C2A60446D59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D693C26-8EBB-4599-84A2-1BF60B052A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1A76DA5-4185-428E-979A-9D11E3D4C2E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170E505-8C50-4EAD-ADCC-7A1E90A7CCD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2A8A268-FE7B-4C2C-877E-0531EEB1198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19CB191-3438-415B-812D-AB3FA89470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20D361D-DDC0-40B9-BD41-ACFAA66EAB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289FB3F-512A-4787-AF48-6546AC3CF6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167E007-E1D2-44B6-A777-CC78B061EB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A3956A2-E382-46F1-8F04-CF6D653348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5D590A4-8DD1-4E8B-8F44-FECDDCC06D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DDB1487-B908-45EA-A318-3A9DF6BB6B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2F84067-FCDA-4677-B25B-A4E6D867C5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03E2F4D-B166-4CA9-9DB4-9F2C782C1B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0FC186B-1ECF-4239-AF9C-15AB4BFF2A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A495DE9-88BA-45A6-84D4-F59CEB8585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3FAE76E-A96E-492F-87A8-9FF1703A7E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B18666A-7521-429A-BD0C-01CEAF3894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88FB314-EBAB-4364-9760-68F556A111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F2674A8-BC9B-4236-87FF-02E3317D8B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DF9D1D1-50A5-46E2-BA6A-1AD91AD85B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08E340D-4302-466F-B8CB-2297EFFBAD6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32833E4-4D24-4C8B-B9FF-F517F368F2E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B506052-5C80-4D8C-AFB5-0BA640DD283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A16D6C9-429C-40B0-8F92-B095FE4DC74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BC47852-6A81-4535-8E06-823312D54AF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57F5AF7-1F3A-49D3-A798-9C5C290A2F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9A985FA-943B-4A41-BA24-558994FF8D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3E48546-728D-4559-8625-45E68D2004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43697B6-E769-42EE-AB80-A90013D74F2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97A5CF0-A9DA-4224-B0E9-3EC738DBC8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DEB7299-62DD-4C1D-B177-49544DBF565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2C598F5-8D53-4791-A888-B5D5D2A8FEC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AD060A7-81C6-4F70-BE97-AC502D85B5C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74B8AE0-2AC6-45E7-AD7B-F11A43082C9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C82605F-5CE7-4B6F-8CE3-598FE239788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BEE01FF-5E92-400D-88D9-F43F3B3CF58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4498781-4860-4FB3-88C7-8CBD6DD67EA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B84C22D-9C01-49D1-93F8-88E86885345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416947E-9315-4D2F-AAFB-5F6F36BA2D1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616D80B-425A-4968-A28C-C712AB5FC95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A56F46A-1F81-4FEA-8F77-CA5562F92B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057FF7E-B290-4650-8212-95F22BEBDC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5500FDB-D2BD-465B-A4DD-9B533C51DC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B372BFF-D305-43B3-9EEE-CDA733CD59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9D2F1A9-CA27-4D6E-95BE-B11C9FD2A1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75DABA6-5F84-4D6E-9A0E-E74E110541F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23E1351-A1E6-457B-BB44-773584E3CD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E2EC6D39-A2D5-4F74-BF4D-21C11665FF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4E0CB4D-8D87-460E-9AB0-86E7165547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E92BBA6-8BB5-4B27-936C-EA2BB8D4575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558DA0C-CF2E-4E8C-B968-A0C9637BE4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184EC4E-22D7-40FC-9D83-3315E75744A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61BCAAF-3042-4D56-B4BC-E7D39452DC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9B128D8-3005-4A2F-9D5D-31C3F6CA077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5CE8A2D-7CBB-47AE-B7FE-93DFCE7887F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F481E9D-5F30-4915-96DE-C158E8D91E2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B22D23A-6A89-4213-9299-20FB8242E52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895F10A7-43F2-4F03-B3B8-D4DE0DB6DB9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05F28F4-4DCC-4358-AFEF-5166AA318BC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8DE9886-BF4E-4A95-B1A9-37CAC9826E6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006A290-EE4B-490A-BE56-36BCCDD5CD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D86F23A-BE3D-49C7-9695-3475D7139F1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8997D37-B522-4843-A368-72C8752FDFC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49DCEFF-295C-4BC5-A0E5-13B2E7B8FA4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79C70BF-52C6-4F7C-9B34-F9670BB435D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861A485-1F0A-466A-B944-8695769AF15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9272AAF-6EC7-4489-A14E-D6C7F9D3800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FA31E20-8B38-4D9E-AF4E-A2766DC9C3E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28C13042-4AE0-4FFB-9E99-969071AE73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401C907-BA06-4F94-9335-87854FF5873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471466A-69E4-4924-A669-CCFD63A3C6F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DE3B31C-C5AA-4495-AFBB-C80B8614EFB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811F53E8-A1D7-4FF9-A4A2-7453B026688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73CDE77-6B76-4AFC-A710-9E3533FFF82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759F883-2F3E-4F03-A96E-4129A15986E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7FC3087-94B9-49AF-84ED-E7998E1305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DA376F1-1056-4C47-B221-059D4BD50B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BBD7BF2-AF8D-4280-88BE-4D1CD227A9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68EC8D3-F179-4610-938E-A4EA5D7F97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7B37E13-DFAE-4866-9509-EDF7BF168F8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6FF21E6-3664-4CAC-B2D3-7703555463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447FF77-37C7-4CF6-95FD-A795172553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70F95CF-1C56-4C1A-A023-651DA80052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923D9AD-FC39-4004-996A-A147D57384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AD6ED68-85B4-46C5-935F-66D6EFE1CA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C3A7D09-3F8B-4B92-AB7A-4EDE54FDA10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4E318B3-F58B-471F-8BC6-20C86DCDD6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E3AC0A8-515B-43AC-967A-0057E53B95C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B40ABE1-FAFC-4723-B4A4-D3D185DB2DE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322BAB9-8855-4709-991F-24E74881E32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6DF4AE5-BFF2-4F92-A102-5254659BE8A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B4462E4-3F1E-4E4C-B1C3-0090CBDB081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8B15509-19F3-4397-A0F4-0A0A68BFAB0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0D48C93-207C-4A0B-88A2-13DDE46BEE2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78FD7F2-33AE-44C5-B939-2372646718B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2F94DD3-5503-42F3-866A-E4A1D65A1B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3CFEB95-DAD3-4E64-AF91-C1F1C540F14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077BDAC-2AF7-48BC-9082-7FDA7AA265F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C443553-F411-4DC3-A22C-F5215EB396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DD510D3-DE9B-4917-A6C4-0262C6AC346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41055F6-5E80-4505-AFC7-8076A23EE5B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E2092D5-2DC2-4C35-BFB7-510CE302F23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E009075-2827-4DC7-8732-2439307FFF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21C787B-C7EE-4195-9F07-0DD134712F1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8420DA5-2CD5-4856-8291-D4C54BCB4C4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961FCEB-358E-43D5-A1AE-3961369EB62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08818CC-7430-48BF-B856-7AFC39038A1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0ED8518-D534-453E-8BAA-602224D9240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C0E4725-7375-4022-8A9C-DE67D691449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BA625D2-8F94-4D12-ABE6-02BC81A4AE6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838DEA1-066A-4329-A5D8-9BA45EB7AD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2798E4B-A1C9-4C56-87FA-4A73A5B497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FB481BE-EA66-4276-8412-04B6CC6B830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0694B76-BCA0-4C7A-9553-2DF953F815E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8B07186-AE69-43EF-9A74-99DC4E1D96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68A0D94-C610-49D4-A024-36E43507E6C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4AF9906-A8B6-4413-B82D-0355E81225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F013EB9-D8E1-4A69-85E1-34FF692AA4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72E268D-099C-41BB-9DD6-E5FF24D682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DC6B84E-BDAA-4BCF-95CC-0968344CDDF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827AA10-25B2-42FA-8112-6F1ED3D95E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F80AD39-92BE-4C21-8385-580F9A4538A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0A235F0-FEFA-4AFD-8F66-AEE014833D70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B4273D2-0156-49E5-8F4C-EBA1FA14F74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9E3CC27-20C5-411E-879D-444262A09E9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EB77D4D-5627-487E-BE29-7B391E20285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C833B87-B7AF-498A-9365-02C3181ED07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F0487D6-9EFF-487B-AE80-E9ADC31E66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24977A1-71CA-4A1C-A098-16BA466D49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1A27027-1D6C-4274-99FE-D5CC93FFCA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7F907DDC-56EE-4670-BAF3-B783A05E32F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578E795-625B-46E0-ACE9-DBDE42908B8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84EEB05-86F0-44FB-8853-4CFB4143E54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989E442-C4C1-4296-8790-C2F4F55A199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2355F4E-F2AD-4811-9106-FE3B8E1D34A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F55FFEE-4163-4EB5-89BF-3917A67D6F1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C8EA20E-487D-47F6-9179-5C2E8BDBE1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5EF4F02-BADA-4A9B-BD35-D1B1D337699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5D83AA7-7E35-4427-B8D0-685194AC8BB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C0A6B5CB-ED58-4A6F-ACC4-1CB5132AF43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93C90D4-07C0-48A2-A14E-FB1C347F5AF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4F52042-D73C-4E9F-98C6-942D0893619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6373776-ADA6-4976-92C8-C2097604983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627CC4D-E2EA-4B08-A533-86F68801A1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B25D577-6ECB-4DF0-B750-4934A872D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FE77DFE-94B4-4C78-AB95-F924205CA8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11AEA12-9DA0-4073-8EFD-F1A2D0B799A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E3DF7D5-7E8E-445E-BE8F-CC3552C2BA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83FBD52-EE18-44AA-A65B-2152F31E40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A18FE86-99FE-4952-B00A-A90ABAD47D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0944AF1-3A1B-405D-8AFF-81E425D0B0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7C185E0-607E-45A5-9070-CA5B3005C5E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E454962F-686D-4DBB-9BD1-F77FF92229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5F37228-5E93-404D-9B21-2489E758F20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404D887-F11C-419F-8765-F0C979A34C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88F5D17-E0E4-4629-A9AB-128E0FAF8F7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1BE9189-300B-4C00-881F-5A5A7867F76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9761912-A761-470D-B99E-93DF2846112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9C093B7-985B-4201-AE3D-476075F486E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B08A2C1-8745-4F8C-861C-90EC9ABDC76D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EF35036-1997-4CF1-ACD0-B54A8B538C4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8144902-F94E-4E49-9D3F-D24EEF9D34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8827C4A-C5BA-4EC6-8E82-CB3C07A4F3F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6208835-358D-4700-9F05-8427A8486D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6AAB824-030F-418E-8993-1E79A6CB701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7E97CCA-822E-4CC9-89F7-201B5362591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1F2FCEF-D23C-4C02-A7FB-2B66012C3CB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5B290B3-F758-4723-A153-076D8027100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FC6E39E-59F9-4151-92B0-BA98C2FF5D4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061B4AB-6EC1-4846-AA52-3640A68DC38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5DA75E3-2922-4FE1-BB84-7369B0ED75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D7333FF-BA14-4576-913F-7AF5A7DC4C8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85226BF-8534-42B2-AD7C-4EC147ECD0A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CC3012F-4603-4C01-ADB6-6709BDDB850A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02FF85A-BF49-4561-A8E2-C7E93FDA2A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900F4CB4-5179-4FC8-BF6D-EAF13E7F9D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F964BBA-89F8-4701-BEFA-1FEA418FFA9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B9805CD-7A29-4017-B141-1AFE0B35F1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001AF5B-4823-48C5-8935-73D666E70B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F152052-B219-4735-9CC7-3985E01046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AC85320-10C4-43FD-B74D-87E1309C87B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C6B274A-AAD2-472F-AE9C-0095F6FAB1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8FF700F-FC31-44C8-B199-3337954523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2F52CF2-9552-4DAD-9F05-9146CCADD1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3E30EC3-6B95-49D6-9DE4-741F581B97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0095BAB-87A7-44D9-8A1A-51A61362991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DEAEF5D-251E-4E7F-BB21-96A5A33E1A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71A9B5D-5A47-44D2-B454-FF0641C419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6524656-35B9-4FC2-9866-D8DE4E4237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BD8D66F-8D5A-4C49-91C1-B627418328D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649B16B-EED0-4BAD-9339-89894D9077B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FF5DFF3-42E5-4585-8B2E-32E33091D49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2949776-A542-4437-A8B9-4500F78C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6C2A5FF-7AEE-4D6D-9A6F-9C87638C026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03E1D92-D893-4EC5-8D72-8DC00F6E6B4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4CAA79A-E6AB-4E7C-94A0-386A9EA80C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4620E69-EBD1-4D32-AE63-AA3493FBEF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87A95D3-21AC-4423-BF1A-DE947C9C6D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9D26849-1A1A-419A-9F7F-A1ECA9E21F5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81074C4-0100-42E2-BA5F-5302373F565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7214369-5279-45C0-93A9-18B3FBEB355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BF0B503-3F96-485A-B940-ABE8395E009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A562FFCE-7ACD-49CB-82E4-342ED0E512A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7C9FE8B-4AEF-482C-9BAE-68F339FA2DD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A7B5514-4383-4F1D-BE17-0A029DFA7C2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C851B5D-0FAD-4DFF-B7F7-76ECD34AD23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C121865-9255-4A29-8351-E415ADE8F52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B8F1B13-6891-4DF4-BB95-CDFE3751E3A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A455927-D10A-4755-B70A-914F81788EA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6493F6B-059B-4FFB-9D26-4C2CD719DD6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304D864-47A4-4263-A9B8-E980E79A9ED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92BEA6B-86AF-403E-88A2-B89A17E69A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ED1E955E-467F-4513-B764-EC76743C3E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7656A24-A190-453E-82A6-527CC9CFD9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7B20618F-ECEC-4F35-851F-9B72D7A1B5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7226A12-D402-43AE-A832-81C4DEA997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6B57CB6-9A27-4928-9BE7-3015E7ADC1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0C7A4FA-E9B4-4FAE-8482-A33FD8EDD0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53F85E8-574E-4AC8-92CD-F44575083D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A0DE7A5-527F-442C-8555-0EA30F24D7D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40C9E81-7648-4687-A942-67B582CDF1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515D298-5355-4586-AAAC-4B107BFB5DB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E76EC0E-E782-4DF8-B174-9040C8059C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0761BB43-AB18-4756-ACB4-1B339B8A401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F3F6D1C-B914-4E4D-9DC0-D06E8FE6220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6B9B8DA-F33B-4394-8071-9AC95D3D29D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8BDD423-8302-420F-8CEA-89A3681D6F9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6195785-9F41-4636-8F03-3327D0E23E8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F959579-DB70-42A8-B630-DB63CF46937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2629EF2-37BA-4F5C-9FF6-D7A06EC884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3C57F9A-0DA5-4823-AA85-A626502929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2B2F70E-9FE4-436E-AE51-1BE0C066BC7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7A4911E-DD2C-4226-9E0E-87ED4CE4E0B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9EE8EDD-6885-4976-8FE8-D50B6C580A3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E1E884E-8B4D-4857-86B7-49F4BE0D0F1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D005D3A-3071-4F4D-BAC1-A14D310B21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66DD6E0-8B4E-48C0-96DF-9C563830DA5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87EBC5F-BA21-41AC-943E-4ADB667099B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EDF1F66-FEB3-4902-9C56-41DBA337726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D516FB4-DDC4-4B5C-89A8-114A59B0397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B0280F6-DF7A-4A31-B43C-09491FE5C81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3EAE049-0707-4181-AD11-250D06F4E92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6BBB182-E117-401E-A1C0-D5A89631D16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5E1FAE6B-AACB-4244-9605-A9BBA0C9C7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7B1EAAB-12D2-41B7-B21E-2BF599DA15A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00120EE-0362-41B4-BE03-7BE9884DC8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774B87B-FA5D-4EE4-9A8B-6D88EC742B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AEA379D-2293-4408-9FF4-04E018BAC4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A4014E9-C5EF-4DC4-B9BC-D9884416FC0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A600C91-EF0F-4B96-8E53-F82C3D83BD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F699373-0F65-46C0-9CD0-6B7BD35D4D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93AEF28-DE4D-46B3-A079-D4589B07CF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32136CC-76F8-486D-BA76-11263F68947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27725B5-3D8F-4EB9-819F-7DFC1E42F03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030A926-B385-4703-BF93-282D22D3E1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D2D0BA7-3108-49B7-BC40-AC436B05486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1AAD86A-A59B-4195-A321-A886189450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72C5A44-6840-43DE-B4D6-ABE44CFD0A5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CE8E074-914A-4BA6-98B7-E069189639B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BC9F9D2-B940-4F7A-8FCE-16F0CC39640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325E4B0-DA12-45E4-9F82-87965ADE42B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B7AE3A0-A2D7-416E-87A2-263053638F9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BCCF79F-AD53-4386-B4E4-38FE4EF64C0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108B866-6FE7-469A-9868-B0C09769CA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B85497A-B425-429E-9CDD-0683B757F57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9930E80-FDDF-4656-9CBD-A96EEFB9AE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726C2D6-5FA3-4CEE-B2A2-AB20B3F0323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744A67A-13D8-400D-901D-70AEF36E209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B3D2342-E086-406E-AD09-016A6789E2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C73167F-A764-41F4-8E1C-ED6E5846DEB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7F7A761-59ED-4FB7-AB00-9C74ADD031D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73BBF6C-884C-40DE-BD91-480DE0ECE90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444BFBD-5EC8-4115-BEB1-F904143DAC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840B28F-7406-40B7-8B33-91C33282370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5009AE0-BF58-4C2E-9EBC-B1E5274C553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5684E24-B34F-41BE-B2B2-9FD2FF4F22D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C8A0A45-DA11-44DC-8121-8ED3CFE7A5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5FF0743-E617-4BEE-A5B4-A582ABCA3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6F63F81-B1EC-49DC-BCB9-F78C2F1F6EB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9E29908-C720-411D-A1FC-3945D82D2A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19F14AA-1188-4A76-B81B-46858B45F4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D395632-4A9C-4E9A-8724-947EE62773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D924989-5580-4A2F-9977-04DCC11A87A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F9D42F0-CC65-4120-877B-90184D5E82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54BAAF3-7210-42DD-801A-8761429E62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E6938ED-983F-468B-9EC7-B7EAB8CC84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FABD3B7-A66F-406C-92EB-9CC0E5F040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05CE47C-94A4-4102-8B53-7EFB039364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FFF33E2-08F5-4BE8-A05F-FD372B710C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238DDE5-9EEC-4E56-A18D-3D70C56083A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9472929-4F86-4899-AABC-17F8BBE5DD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8960B1A-541C-4C03-8D56-ED49F30900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02CD61C-8701-41F0-8EAA-5074D166C44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33C3E2E-8B0D-4639-9C66-9E381380019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F40D858-AB8B-4645-9E9B-AAE88884B43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AE6E8F2-2A5B-4494-804E-887E0373615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6725DC2-B3E4-411E-9425-FC167DCA9D2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116F81D-924D-451E-B9E4-E5E39A1F82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B39C898-933E-4324-8745-F40CA02DDD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58B3B52-27AA-490E-9796-B62C2A3DC8A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3B35CFF-C5E9-4A48-B719-D8E7E6570BA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1EC9E18-576B-449A-9BF1-70DA9536D60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6A8079D-9959-4942-B416-5445BDC57AA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F88A43D-7CAB-49F2-AC78-503AEED93BC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61C1194-16E2-4505-8089-F595DF3F19A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EA765FA-851F-4226-9499-A4A1D0CCD86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C0C0B54-56CF-4979-AEEE-0BE5F2EB55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D9A27F8-ABCA-484C-8174-046E6234395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3AB7E1D-BC64-47BA-A62A-6D2CF9E4720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F0CEA7C-3608-420C-9E7F-D36A9A852BC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8B7670C-E9AE-4B4E-979D-0D2C5915B3E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813C77E-7788-45E8-A824-5EAF722371E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600087C-6129-4C02-8944-E234056F5A6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2149412-3C16-4567-B06B-50A7D8F0EA2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94F2425-5008-4720-90D9-6E33F66B8D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2A66DCE-8195-4AAF-9A01-42E32B0F4B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20E90B5-73BB-48F7-A6A2-FAAA08E5CA0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22192F0-8D1C-4DCF-917C-BBC4C2613C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C250E4F-328B-4A8B-B455-58B9EE0771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100B190-0B56-412F-A130-923700C85C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F436693-1FA4-4458-9C57-F460E7D150A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C2EE1A2-4C9D-40F9-B34E-10CFE812797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E8A3FA2-9DEE-4ECA-9628-233B8BE39B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4C7E015-25AB-4FFB-BE6F-545003B5E1E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63E934F-01E5-417F-9100-BCD1176522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2B43CC6-CB6A-4592-9CC3-05F2EA91A7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F2717DB-950B-4FCF-BCB0-8DDECE003F1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089B052-27DB-4C45-AE9D-285EEE68246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B3860E2-BB55-4615-9854-F48EA3F26CF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27342CE-C68A-43F5-A132-C48DA0F220F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D1DDFF8-3B14-45E3-84CB-A52F1CD6C3D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E1A2C23-01EA-4A98-9652-4BD4CDBB298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4A7A8F8-4838-409F-A904-A35A9D1627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4310BBB-12F7-42A6-B517-D5A249E79F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1B6A54B-580D-4BF0-89D6-530E2774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C58EBC1-1993-401B-8C48-99B273D2A17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4759F58-EA34-4498-AFA8-F9E649C981F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CCAED00-7F29-4DF8-A47C-116BC540B1E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3E3D38F-EC42-4353-8DE1-7266FD5C525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D0B45AA-8B2F-4BD0-A374-07B10CFDC8C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3533B01-1840-4CFC-96DC-BF24F496A4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ADF664D-7F1F-44F6-A17C-C11B3465F8D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93E698B-4CC7-4F28-831D-08A44E5C89B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ABF1882A-E7F5-46DD-B2EF-6B1F49461A6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6E8699E-8D86-4423-8EB4-11037C5AC3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36201A1-999D-480B-A6CD-8E8F2FA78F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161D01D-FE89-44D6-B52F-9E2855D2EE1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2D60954-65F9-40AB-B2F2-3F59E3DF034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3467127-D62B-4BDB-B5F9-D3FC370885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18F2EF7-576A-4D49-8578-051677CD55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0819D69-7B4E-4DFA-9C18-FD47FDEF847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DBE025A-2FB7-4223-9498-3D5A32DC18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49759E6-5522-4031-B2BD-AE4E7A9E89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406EE2E-3CC5-435A-A998-3C6222102D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A4ED7D7-F16F-4882-B68C-D139BD74C0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E4AA2A4-CF5E-4B92-B9EC-E3C156F1A4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00F08AD-152F-4C1A-A403-0B16C6E0A2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041E551-FA5E-4B04-8154-C6E61E1BFD0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66F1AEF-36E5-4C9D-849B-948EEA5547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D6E15A4-6861-4710-B941-C29166AE6E8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D43CCCE-7FD8-46B4-8B11-30D8C21E1DE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BB44C98-D17E-43BC-902D-249CE227012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060799F-4599-4DAD-A8E2-D3A9AE0E0C1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0FD7731-854C-4789-838F-1F95F830A4BB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049A21D-671B-46F8-85F0-1A5A516FACC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F82EE3C-C249-4F51-8F7B-D8FA98C3B1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488D113-201F-4AE7-A248-F2BE371F52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1A5201A8-C98C-43FC-BF99-85E9ED6921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9B0CAED-4E93-4DE2-9B29-1A95A069762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1E372A4-947F-4056-BAFF-3B3E136E197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F9791BB-E7B3-4487-A8AA-1AA048236B0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8EA7F89-FFA3-4648-A4A9-A4C31DCDC72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3A3A91C-D7B8-4ACC-B496-F9855C9FC52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B4F68F0-2F39-4945-B983-A11C362674C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5957B50-CF79-4D40-A4D4-75969F2EC92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5881E28-737D-4FB6-9C2A-81441623BC5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EB70D86-ED3E-4081-8029-13DD64E515B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525FD08-8223-4569-A920-8446CD55F2A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6230761-07C0-472F-86B7-B8C2B3E3B42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F5B8F1C-64A4-4416-8392-B24E5A0F04D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5076DA8-D130-4392-BD1D-756FB477D4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71782BA-43C4-4E77-9A83-719C8D4732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4A247D9-33A3-48AF-9CCE-D7A687E015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3FBE437-002F-4E51-A65C-BD25ABDBE3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FEA10F9-B990-41E6-92C9-7D5C1310AE4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AC4C1A4-9B96-4229-8467-8D56BA802A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37B17779-9CD8-481E-9D13-5FAD3502D1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44D4F0E-77F6-4E1A-93A9-6691D6D4ED1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5196226-612B-451F-BCE8-AA10DC7ED4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24E3989-FE39-4E89-AE34-ADA4746406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51ABEC7-6B91-4C77-A899-E012214456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B485FB0-6C04-4328-9DF3-5B7A4BA5C6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A4B21B9-1D17-4DA9-9AA5-4D3C529C45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8019C95-DDF3-471B-B3B9-FE4AEC2FDDC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062AC39-C3E1-439B-AC4B-821BF92525B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21A1C6C-6F38-45DC-9D74-6DEE5819EF9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A50449C-DDAE-48E6-82B4-A4B3ECA482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765711B-C279-44D3-8486-A52B6B231A1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8FCA5B8-000B-4211-BC74-983B83056D5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9FABB95-6319-4169-BFF3-89FAE14A40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04B8190-E8B9-4AC3-AD94-095AD1AF82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9DE5CE3-3664-4682-A36B-DCD5547AAE7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0BAE576-6F6E-4513-85FA-C489510F842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FB584C2-BCBD-4AFB-AB46-7C542BA9FC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64D4C30-DC95-434B-A5C7-68573E64704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D2C287E-F033-4B49-A68A-3D56A178F61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E3F270F-BCEB-48CD-839B-7928B13DFA26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ABC22222-985F-406B-86E8-5CBDC9F772E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126C7C7-0F57-4572-B248-30BCB5E992A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D51EF36-3FEC-4704-BC19-5A9B849C26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5AAD186-B639-47A2-B306-03AE89D70F9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032E4DE-1453-4739-8FE7-32BFE9EB4C9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42A48D2-8951-444F-86A2-E16DC0DCB8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42AA245-37F0-4FD4-9EEA-01D8915DBB1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9689B47-ECFE-4424-BF76-358887FF76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FDE4EB8-8399-452A-96B7-FD830BE020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25DDA9A-3F8D-4AED-A6E1-4E8DDCE187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4221E23C-99B4-488B-9E91-5A50696D08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1D24060-AB02-4EFC-BA7D-7C10928058C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EB303F75-2D6F-401F-8813-B02875FF3DB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32EFE0D-5015-4A5E-96BD-A29DEC0167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7488174-254C-4E95-8113-00A480C7FC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0987D12-9032-4059-8BA2-D83EA8DE12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1FF59FC-CFA2-4279-81D6-A4923061CE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7343980-A827-47DA-B527-3D2D8BC89F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3D833AE-30D8-48B8-8EFD-DD0FBEF4BD7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D592F76-8AC0-446A-B01D-EC6D874EF9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2C3F058-20AC-429C-9612-9F1687B722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10D0F68-320A-4F1A-85A3-7D32CD5C0B4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7541FAE-B524-4836-A4DE-AFC87429793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1BAF41A-383B-49E8-84F7-D4C7D491713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8BC2A14-53BE-4D0B-87B7-4F36AAC7DDB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B96C11A-7225-4EF7-B7DB-F6162EEA62F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01707AE-AFAB-472B-903E-18C3D959D9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359F80F-9A9F-4454-9879-484A667E576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1A80D12-EB50-435E-984C-8813AB83F2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A0969FB-BEC4-44F4-B64E-548D071AD39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9656555-1F0B-4889-A0D2-DB8EC388F88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6BA7B16-41AB-49FC-9B05-6BD121D90B4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BD50A30-390D-4F10-85DE-8154AE75226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C22FE7D-C9F0-4AD8-B10A-05C96341699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C1F31E2-263D-4A44-BA4D-51AD97469E5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AEDFBFD2-33A8-467F-A305-11427CE322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6232584-385C-4FA8-A3CB-9AA8C30F0AF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FEBE92D-FBB6-43E9-AC24-6393E2F997E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84FC89E-2D13-48BF-AF23-BC1ACB5D1FD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EC4C358-84AC-4541-BA15-5FC72A85876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3862A9F-24CC-4E84-8780-2CDEE048A8B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AE29795-4158-438D-AEFF-0C8FA0E0136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371D7EF-5151-4545-9052-683D863CD4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BF4C599-31B3-4BF8-83A6-BC4A7D77BB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B3ADB79-EFE2-4C69-985E-66613AA2A4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6DF0CF8-86F5-4D7F-B609-61529F40EF2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77BE076-F292-46BF-9B45-1851F7B689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9905B1C-956A-490C-890C-1CD562C5AD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1535E24-C448-4305-B0C3-2E95690683B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5D50E05-F73C-4BFB-840C-970CC7C7851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3C0C160-C620-4831-95A8-0F6341A1BA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31F00C6-84F2-4AC1-A6A1-785A7150FA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611CF88-3611-4F55-83E1-2D098C4C72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17C6E0A-5B5A-4C74-BE1E-6DCB96ED0B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8A13DDE-52D5-4E98-A7D7-50A3C315834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A4A98B2-3489-4D52-BD49-92E8E29D1F4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FA9479E-072C-4634-96A9-200D205D869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842DD2F-8D11-4FD8-9B2B-ECE3FFF5B64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01E3D08-1904-4E2E-8242-D301F75CD92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CAE5DEB-8680-44F2-A08F-AC7DA1156BE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D9B8443-2D34-429B-856A-EC91E2C5AB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A5D8D9D-9C59-4723-9AF5-884A66B8DF3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8CEEB1E-274E-4F3B-9370-EF6E1E94620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211168D-F24E-4C4F-9036-BDC59B3DBDE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6651769-8915-4961-84B0-FC2B8FF7F54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06CB71E-E027-4660-9B49-7EBF6ACCA1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3A29379-B506-4F0B-9503-545681FD6ED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2A3C9BB5-10DB-4B66-90BE-91D4CB2895A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7965B8F-A0AD-4BC3-9025-5D531E30EFF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06CD700-D4FE-4DBA-860D-E1B56D147B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F523D01-1E19-4531-A902-8DCD121323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0D16060-403A-4956-BC01-290EC7EBD812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34675CE-8237-4FAE-8181-2F3167D9412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628964D-BE38-40FC-A8E8-B542E92C081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A91E1C4-3F80-4DB2-8D7C-563A2FBDD2A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0B5BBBD-94AD-4F56-93E7-F5F43670E5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A994E01-9A60-4BC5-9F05-012816CBC33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B54E6C8-8C58-4588-9351-A70AA3337E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2EEA445-EAE7-4DB7-8AC9-5199FF7A8E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E862CEB-522C-44AC-B4DE-EFFFC987D14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8ECA680-D8B2-4AB5-A678-D93FA52D042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7F0467E-9BD1-4D5C-8F86-8E2047D233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DB30609-4CF5-4292-99E0-8076FB5742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EA27608-2B70-4384-A904-72C1845DB6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91A605F-71A4-48A6-B47C-59D7F0CE31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82EDC2C-3248-45C1-9714-A4C82F5601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C26DBE7-5ACC-4118-A95E-9F0C6F1E67F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F773D65-7579-4A79-ADE6-752D70CEE5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5C4F075-251D-43E8-9599-57E7D58E630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F7C8FB1-C541-45F4-915F-D136352D5DD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5D70E92-FDD5-4183-BF23-5CE47FD6E89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377EEE7-96AD-4AD3-BDCF-00D33423FCC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3C795B2-6928-4113-9424-685EBFD09FC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06E9372-6C8B-4450-9BA1-12CAB2E0C60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86F2C4E-66D8-4468-9ED5-6739C7E1A9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CD5AA9B-19FA-4B1C-99DD-F1D22473C3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EAEF78E-8BAA-48B2-B08C-1574694DB4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8B613EC-B4E9-42A3-B5FD-8F8E45B6EA6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6E9D838-3683-4E9C-BFF4-6C76B79C9B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62825F0-B43E-4C3B-9570-76591E634C2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0DCEC01-40A6-448D-A19D-E2AA5757399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E382D23-EC58-447E-89C0-E93BB3E217A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92012D1-6C2C-466C-AF12-3A7FAB82B8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DE91E27-BA6E-4710-87DC-F0C2D085DB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9943255-89B3-49C6-A5CA-6A7BA99402D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18E42BA-AF22-4DF9-B6CA-794EF0AD6A2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F4AE26B-F5AF-49B6-9809-26782AD79E7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AE5CDFD-8270-49A8-9A0C-79C65F86F12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F8FCD1D-D1DC-4688-8C25-9A5D6B4C25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4F8179A-D944-4239-8A2E-78CFA2DDF4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D73FF17-2571-486F-8502-AF556DFF94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FA938E07-F1BB-451A-8D5E-E62AE8A74F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1424A2A-B185-4881-94E3-2C6D419635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FC2496F-085C-4E69-92AF-B341F86540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351D9B6-9AC9-4BD0-B81B-014B31EBB4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BC9FB19-E198-4290-9A9A-CC11A4146F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A63BEE7-2877-45D8-B37B-A56C9BDDB5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9487B79-D8D1-4B37-B884-00D1FE1725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8036770-0F79-4D58-942C-26D8C3BC5A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76FB0BB-4CD4-4A27-93D2-8869F39DC1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31AC5B1C-114E-4574-9AB8-0123F7488AA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DD0EF4A-D70E-4C83-B539-7D16547C1F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19902E9-0BFA-42AA-8E73-4E8B26786A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4C043EB-1DB6-40BF-9021-53C893A4F9E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3918FCF-C1BA-49C8-BB3B-10E7B34EB4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441E009-B291-4DB0-8574-4667E1566E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E489806-F5C4-4CAF-820B-5824F8AC76C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D18FB83-9A81-4884-A250-18B59766BB9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A7FCC30-B15C-43A1-A2C8-167FB1A05B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61AA9AF-3E6C-4055-82FC-FB0739B040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EADA9B6-8E18-49AA-9B35-1E1BD4B8B3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34E7B2F-ACDA-4DC0-AC88-923998231CD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F99BD4C-601C-432C-A557-CE4CCB672F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0FD08DF-A786-4F87-B6FC-0E099F54F3C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80FD3767-3197-488F-8F4B-735F8C7CC2B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6409948-E235-499F-9D71-592F3AF464C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6054868-7A55-4693-B8BD-EDB77A41733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7111BC8-BA26-4916-9BD6-B8644B7F47D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6315BDB-F023-4E2A-BA3A-60EC3DFCBC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094A13F-C06F-4DED-B7F7-EF529959F93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9C5E4A3-B7B8-4E27-8FED-ACBB023C1EA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68154C8-D09F-4FB5-A0B8-C6A9ECDE95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10D9359-4078-457C-A68E-1CA160F452A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38DEBEFF-7583-4091-BAFE-961D70B443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D8EC2E8F-E1B5-4567-B84C-B854EDC1B4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BCF2E55-0F32-4E04-BB61-4BEA7DC53B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8B24545-64AB-4AA7-AF47-0D811EF263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D2B7126-115B-460E-9569-3F5B46F5C3F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B4FA799-7D4E-49E5-94E0-37E3708B3B3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371D7C5-6AC9-488F-80E8-7295B9FB05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55D9C12-8226-4008-9D1A-F53E3A87835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14491BB-9EFC-49BF-8848-43F014AC8E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D9EE281-FC94-437F-AA1D-9FA694279EF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603690F-041E-4719-B7F4-17D06E7FD6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92ABFBE-B5D9-4EC1-954D-A8E5C3D48B3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BC76393-1483-42A0-B35A-9A78220C4B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0573534-D530-4BAD-87B8-06DEB15736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6B60296-683C-4621-8D7A-A4569725687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CCB7864-5AA4-405D-8F77-17009E93CB4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92F8B59-C394-41F1-892A-23CBCDD983B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DD3BF07-D73A-442E-B067-62031718CAF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F6753AD-F3B0-43D4-89B3-47BF1D61E7C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1B01E62-23FF-4BD4-9238-25C0C7A07D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E68CE95-E900-422F-B08A-37DF9336E7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1415B3F-F96F-4619-998C-949C8146327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126B4CD-DC53-46E3-975C-4A34511115F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34E8F2E-4D6F-49CF-825C-212AB9B8E0F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79985F5-5986-4E84-84EC-F2B6A1AE5C2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48A41AB-A58C-43CA-9FE4-2641A33EEE9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537A3FB-1D58-4BFB-86F3-83A97EE53E9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5863834-018F-4539-9563-D3E007BFEE9F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321685F-4462-407D-83F6-819E48C9DC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505BD4C-EC89-401E-B5E4-8FFEBA63476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A34571B-D1B6-4BD6-996F-E82CB00B596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E43BECE-018D-486A-B473-B8F1FB5D7A8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3690AB3-82AC-41EE-BEB8-8094CC7E8E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2AD9FC2-4A44-4CE9-8EE1-2119D077100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C057670-DA6F-46E8-8BD0-F837E1133F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180F653-B082-435F-AE12-95E3BD299D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6C2DE7E-41D1-4C49-97A2-95C10DCA7F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462157D-21AB-4E3B-A6B2-FA01A0D22F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2D7A9EE-8888-41AD-8D87-3F4FD73BB05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AD7074A-865C-414C-95D5-37B1704F0D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55CE59E-A533-4C44-BF49-988887F79C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EA2171B-B53B-498B-94A1-997DE5F644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6F74E18-742D-46E2-BF58-0FDB1688F0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BED0655-D0DD-4930-A989-503D6B780AD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65C6D68-DC8C-4B3D-9046-39BCA9F583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679297-254E-474F-AEE9-FB96EDCF270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3FF5E03-567E-4E7C-B574-0299FEB200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395757B-CFC2-4377-9F1B-5B24DB4A82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8DA9C22-33D7-430C-9EA0-5FF74C85237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95E4A4B-EAE8-4DE6-9A7E-E446B6E15AC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2611399-F1DA-42C8-B97B-02E11988DA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58F930F-1C0A-4923-9FCA-2A43A3EA325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DDDED5C-94B6-475E-A2F2-DC0191123E7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F41ABF5-0CE5-4477-B205-3E59E90D1B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751013E-84A9-4409-92D4-C7DF5BBC37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C710343-F68B-4266-A16C-922430AF6D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35D8A7D-CE07-40A2-930B-71F44690B01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324CBAA-1AE2-4714-8E56-A855956EA66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A2BB575-A1F1-46A7-9CFC-3549B7990A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B6F8687-38AB-47F6-9E99-EA2AA6B8294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A120B4A-8C54-4C90-8AF9-5D1ED1AB300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0D06FD8-BF48-4070-A7D9-CEA38345ED9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88217CF-A24C-4E53-B340-8D2CE43E4C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D73F0B4-101C-408D-B46F-F0B735545B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CB6BA46B-1BD5-4E32-A52D-038AA715B8C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418E5E3-3321-4215-87E9-EA86C4E6472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7A7500C-4608-47C5-A604-9695B8B0862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FD75F41-319B-4275-8103-6A5A8DB871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EF05BEA-7962-4891-9117-5DC9D9C853A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5438DB2-8EE3-4266-8E4D-977549EDA95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B630F97-ACEA-4015-9651-842647F70E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52E5F71-3A79-46B2-B9E5-2E53D40D11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60ACDCF-ECE8-4E40-8946-A79E10C819B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984D781-4306-45B8-A3FE-CFB523D1DB4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FE17836-71F9-4557-8465-16F5E6D6DC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3F9174B-0E8B-4579-AE8C-353AA941F2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9FF0539-DBA2-4901-AD38-CAADF5C281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8999DFC-E850-449E-99D5-B9D28BD2AB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4E1518F-85AC-41D0-B706-F6EDAFCD22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15E78ED-249D-4675-A7ED-A6D743D0CE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CD21ECE-A98D-4989-9864-30E5D60221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9C51026-41D4-4E48-8919-E3A762E0E42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984AD4F-3E95-425A-9338-9A7AEBED803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EDADEB7-2297-4F6F-80EC-8ACE702643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F8C9C14-A29A-4945-BF92-65A6936226D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0DE66E9-111F-47BE-972E-A156153E538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CD5B175-13D0-417B-BFC1-BF5AE397A32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87E455C-84E4-47FB-977E-9BC012A52B2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FA47394-80C9-42C6-B20D-0DD46FC0CFA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22600C9-0398-4D1D-B33F-8843BFD27C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64442B9-14B1-45CD-AC10-96346A43C90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EDEED62-4D3D-4FBA-B37B-EB25BD85673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3432AF4-A4A4-422A-989E-FDB55788E4A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F0D0E69-7654-4D31-880F-942A0929894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2408CDF-1F77-4CEC-82BD-9271D7AFB68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64E9447-5B00-4E09-BD07-9EB1E7B0D83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FEE3305-D7EC-4AE9-861E-17AE960AB5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82BA0ED-3D21-428C-BD44-FDCF939D8E9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818F57F-E2AE-429F-B52D-C0B4DA8D0F1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523407D-E426-407A-97E8-C26E0449FD8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3C05968-4875-4D74-8C1E-5382354B9DC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C850E6C-1A66-4132-9113-4B6340408E3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03A9323-1B5D-468E-991D-876E02680D8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205A9D5-56E4-4540-9F57-EB45382D0D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A6A85FE-07CF-40C3-9E89-C05C4F0D0C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723CB65-C122-402A-A9F1-E3FECBFB34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F5D4452-A21D-423B-A36B-B7DB665148A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543A566-D5B9-4BB8-B1DD-C1C6E974BE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3FF2A77-82E8-462B-9516-47874435A8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82043800-0A3E-4DDB-B180-D2E94E4B20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DC72F87C-E10F-4B3E-AB1E-750515787E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7400470-0773-4B31-8B86-3B8237E7AD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1B68459-5F81-497B-AC4F-35F8F0E17F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DD44094-2505-4DB5-B2DB-EA88DB3154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FBCBF7E-8648-49C1-8E7D-88E4E03746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0CEB3A5-9277-474E-AF96-F379E643055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208102A-AD31-463F-A4B8-3D11780C7A5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F746F01-76DB-45EC-B2DE-2393EF17BDD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DDA3D57-50B8-406F-AF4F-24F9C44D465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B99E3FA-C8FC-45D4-8049-AD3F7F8F5C2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9F7FB32-304D-4BFB-A677-5052263E3BA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9A523A2-9FDA-4E5D-B2C7-36857544D9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8A6884A-FC27-42C5-84FE-E34C374DBF4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8961B8A-7217-44C0-ABF8-BFF4DE85F9C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B225650-2E88-46F9-A578-49161F4D8F6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8E2D374-EFA0-4DB0-B349-E8AC02DA857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0074FCD-24DA-486F-A2D0-8E03A05DBD4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B0CED94-9633-4F77-AC7A-7DC18E94D50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8295CF4-DA91-4159-A4D8-668310F3AC9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E716D0F-046B-4D5E-A49E-862F604F38D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F2A1F82-6179-49A6-BC10-B98C87447BF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730247D-CD89-46C9-98D9-89FB0FF6879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C0CFE29-2B0D-430F-AB42-50CC5CF97735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829186B-AF06-4819-9AE8-9273B006F45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B9CCFBF-36EC-455E-BF48-BD88A8658F3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9DADE40-9FFE-4D65-BEC2-05CEA4AE67A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F259CE5-55A1-45CA-8DD1-62424C32FD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1F8CBC9-EC23-44F3-B4A1-AD206405CC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4A43E8D-149C-4F6F-B172-A648D15C5B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4EE95C7-11B0-4276-9CB2-B24CD318E7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6D327D4-32DB-456A-B724-F7DDB08726D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1ECA308-3374-4FDB-8248-EE40940CAE2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39CC595-0293-4250-9DE6-6E04D0B854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839EFBF-4B3F-4EE2-958C-4E4F0EED0B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AEF3CD13-1237-47D4-932A-307C7C283C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9EA8768-E425-4A80-BD83-8AF0F9AC7F8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2589C84-0132-409F-A641-4D7CDABD53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B8E6342-13F3-4F35-8F73-7566AF0AB01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AABA18A-5650-404E-97B6-0AA7E7A848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A13D463-1A40-4082-9B1C-4CFA04A9AB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D44FB22-08CF-4256-B71C-6A49C17FB46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2C16FC1-0BD8-4AAF-977A-B731FBE5566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A9D833F-16A4-4FBD-9292-AE73BD85D8D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7099DD0-40C3-4FF6-B8ED-559F8609B00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D6B5FB8-F0F4-41A8-A165-112C9991886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0F19CAF-FB16-4A13-A326-F56839573B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D77BAAA-96A7-40D0-8099-DC8CFD5914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B3E1139-2359-451A-A6CF-5C2DE032AF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B04E354-154C-412D-A365-59FB71F5F89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BD52A7A-D695-4D24-A7A4-69A991A9A30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3C62C67-56EB-4510-9C41-2DB2BF8ACD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4BBBF04-7E00-423C-A188-39A536690A3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8B9604B-468D-4051-A2CC-EB37104D0B0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3BD3668-C890-43A9-A57E-B13F87E54FD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A4D64E68-E176-419C-BAFA-2045BA1061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C3FB3AE-2BE9-4464-B061-2828B1C3B5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92B7081-B705-4D2A-82DA-236DC3AF6B3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A6EBF8F-7374-4B3B-9835-EC2CC62C01A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C96B1BA-4C21-49E9-B245-8510A798A9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AFAC79F-A656-4FA9-BEE6-63C1C824EE9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0B5A575-71F4-4B4D-8807-46ECB074B14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1F94F5F-8F34-4AF2-AAD0-21204CB3A2F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956FFBC-1566-4125-B171-765FDBC602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1CD6C72-787B-441B-8086-7C108C5259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4E74F61-9D84-4704-B252-9CB701BE66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982506B-9F4A-4731-B52C-7B5C1C6D6D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E51FA36-A35B-4DDF-A8E3-88ECE7DE63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E798F2A-6C3E-4724-B1F5-A1AF7BB78B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E673565-124A-406A-9FF1-F8D2C10D4B8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D9B9992-D3A6-4C09-A4B0-DE32B7DC4C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7956513-EBFB-4A58-8E38-8CFA889680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AB237F2-BCAB-41AC-9100-5A03AAD45F7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9B0D6A3-83DE-4EF6-89F6-C4C1767E8C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479E042-E665-4580-952A-7CE79A1932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252911F-D61D-4ADA-A25D-33D2D2022B3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7E71021-28F2-4C53-BA95-7B468D44D1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93A6DB9-EF7B-4F32-9E1F-BB0CB18914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355B5ED-916C-447B-879F-627178D5FCB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A99F128-12E7-4A98-B857-C87343964E4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17475A-C6CA-499C-BCF4-F5649BDB1F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CB1FC86-942C-4AAB-8226-4EFEC6B2E1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823D296-904A-4979-8B24-F4669E4E79C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54AD84A-FF8F-4DCF-8E6E-A604C6392A0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A60A2D6-2302-4D31-8859-4A904D4EE6B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EEA4870-3F7B-4355-B1BA-A1A90A2DF07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9AB2D3C-84B0-4349-8427-23B84121A64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28F5CEC-A2A0-4DEA-9A46-D09466FA45A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91EF34F-FF4B-4A6B-8C8C-07B3C4BE70E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80E5A07-BD7F-41FF-968B-D85C7C6EBB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536A278-E419-493E-A934-D2C78A2551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6AEFA12-6760-41A6-9212-ED27A7ACA6F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F4937AF-92C6-4E7B-A892-24B5C76FB07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AF319CE-E848-495F-AC92-3E11A0BF1E1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F6BE31E-9066-4A28-ACE6-1B78F94787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E4D805F-7726-465A-ACA5-358DD91E638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382810C-F287-41E3-A8A1-5059C3C4A2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FEC7956-8C13-4914-A32D-BC2093DBA6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0A885F8-AA7B-4AA2-9E7A-36006351F7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02D30DC-9D49-4022-962F-974DE794130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1B71797-C50B-477A-B4B4-656D2D2A244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257E0C71-535D-4DDA-994F-83BC32C3F4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995787A-6D80-412B-A1C5-DAA24B79A4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ED4C50A-7452-4263-A6C6-6B5ECEF6496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D07F82C-64DD-4222-948D-902E4FC1218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2AA97EF-E151-4890-B62C-E61D8FDDEE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528F44B-319D-490A-B29E-CA267A90DE8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90D4772-02C2-41DE-A040-DE5BC79BE0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EA3E534-53F0-45EE-A5CB-AA6FB3EAD1F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D1EA064-1DDA-43A7-A0E8-C36AFF9EEB9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D75AA01-7B60-4767-AE2B-74254750E57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8FE13ADA-E700-4842-8CDA-CAEC8A06BEE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05F0F13-7E71-460D-ABEF-FC192F96F87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7E7CA29-7B87-4A85-88C1-F1888FC0C7D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5993E4B-C8C5-4E9F-8A4F-6DD0953BC9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457D2F4-1AC9-4B09-AB21-4661170DE8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A140656-390F-43C5-82ED-81239897D6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60F4934-129D-4C2D-AAC3-C4BE21974CB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7781A22-A64A-476B-990A-218B3B06B33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71297F8-4AD0-4E3A-B9A0-70EF155C64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8BDC8B4-1E2F-488C-84D4-5521F03EA71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A0B0804-9A67-4D9A-9C69-E7730E8724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D2B56D7E-0681-41DB-977C-805A92E7588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49FA443-3770-40D0-9B2C-233BFB104D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82DFF23-947F-4D74-A51B-AB9734ADBF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680171E-D855-4725-80DF-B80B87C8B87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F500510-A52F-431B-983E-84660DCB0BD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014EA47-9C01-4B15-BB4A-C3603E6B07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2CFF171-60B4-4E10-8C49-C36BC16ADCE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195D9D1-98F0-47CE-B4F3-66DECD55C0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141D8A7-1F79-4798-BE3A-6971AAD88E2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7EE2A5C-15C0-4755-8A62-B404400062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2C60DD1-0C62-42BB-BAFE-7B18EDDCC8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F8A1080-924F-4805-8604-2B273F51314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08A9DA3-0F4E-44D6-A01B-161A87C1B3B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B90C7C4-AE03-42C2-9B11-457C694D6D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6E76AE5B-1933-4141-9A5B-072EEA0073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08ADC22-50E7-4B17-8666-F74CDE0283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8232AC1-3331-4083-9DBB-BDA45D7703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501F495-3EC2-45BE-AF23-D766CCFA83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BDE65BA-DFC2-4B08-96CD-E8A836EEE70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BCE2914-5B6C-4E30-AC52-C129855401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8E3CB15-357E-44F0-84F4-08D4AE6A7B9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7C4BBA6-7AA1-472A-8EB6-15392F17FDC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B10A44B-6E58-4862-BBDC-31662DDF64D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F267CBB-9167-47A0-B24F-D7CBE16279E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697F18A0-B08F-47B7-A5BB-74BB768A78FB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6452EC5-E69F-4651-81EE-051EAA1EFB9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D8F8504-D3E7-41BB-AF6A-C88C2E6478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7C6DA58-5CFF-4EE1-A9F4-D72E55A64F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16AA857-8FE5-43ED-8EB2-0E0208D963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EF41E9A-AA65-4447-93E9-BC590BD999C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3E12895-81D7-40A4-904D-CC4205E8842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8501D0A-31F0-47F5-944C-59AF9E5D63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8C95E4B-9581-4C1D-A433-28E360E79AF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9F73BA4-D925-499A-8F18-13C50ED63A9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3D9687E-0DB7-4363-BE0B-A2877AE2048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5EFE08D-B8C4-42FA-8B52-913073DFDE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0AE4531-2BAA-491A-8E99-A9AEF0812B4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6CE2DA15-D17D-4264-8F26-332EDE8342F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A2B517A-1E39-4ACC-BA2F-B663BC75EEF1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4B61116-1CC6-41A4-BE2A-5726317C28F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E92AA86-06E0-492A-B6BE-2AAA2A47EBD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B0215CE-EDAE-4A79-8A4A-F286C70AA0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8E2D5E5-31FF-42F6-A266-40990E6AFE6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34F32F0-57F1-4DBB-AD4A-24F4C5ADAE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82F05D4-00BE-4C24-92FA-3769DC8C19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1540431-71A0-4C9C-83AF-F026E35C44A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557A7F4-B322-450B-AF09-90A2192D42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A3B31D1-35DA-4D82-BFD1-230137CE3B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684A8008-DA67-492D-ADE5-C3028527373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23FF47F-4C94-4579-BE93-7BBC1E849D8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9F5A3B4-627B-44E0-A9B1-2D8C242F15F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46DC567-2B31-48DD-9CB4-7829B4853A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A2A973A-DB9D-4E65-A749-7291F0E01A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EADB979-533F-41E2-BC98-414D2D9169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8C4965B-AEF4-4757-AB47-A4DF98E29A8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8BCD23B-09F0-4680-AFB7-59260224CC4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66D7CC4-9D0B-4CF9-AC2D-DD93D6C70CD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3D39C29-CF0E-4F02-9C7A-CA43829A785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BFC614B-028F-460E-A0B6-AF23518FB31A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04EFA0F-44B9-44F0-B13B-6220D1B8841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DAEE4B0-86E7-470C-9B91-4D3D06EB91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3D368E7-A342-4D82-BD1A-6245A7967F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969484A-B905-4F3D-AC2D-2640E86D17E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924C01D-C512-4135-AA2D-54435DC62CC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EE9CF4A-0969-4131-A8E1-B0FE2871D6A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686F95C-FCCD-4C9D-BA3D-CAF2BD0605C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0B3235F-167E-4867-B85C-40E2F3E5466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806AE21-8E4F-4456-A78F-E8B3BBCC96D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6159C77-2F06-4B73-A056-DD56A69F891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053ED80-72F8-40A2-B4CA-36EB6A06B5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A2CF9B3-7978-49E2-8769-24DF544CE5E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18A9F7B-4EBB-4001-B38F-288C82D912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406253A-3B38-43FC-B931-3A09EB9ACA8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FA33920-6121-4219-A954-4FE38A5E747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BE432D5-F6DC-4739-91E6-2A05D931D6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FE069CE-63D8-4CDB-BF71-8AF3F3FF2E9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B8088BC-7362-4E4A-8F38-3975751D53B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6E87BFF-2C04-42F9-A05B-D331239DCD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F8DBD04-FAC1-47CD-8365-B25B5F04BE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9C58CBE-AAF6-4DF2-A113-08E15BD0418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243FDE2-BC89-46C0-A149-1B7BC9AB4FF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357FBD0-3B9B-47DF-9895-66620C7D94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C10D893-ED07-4E20-8B28-186DC717A05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DDDFF25-B4DC-4E99-A5B4-9EB9D0B008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82E1366-663F-4749-96CD-5AAC9A34BE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44E4661-82EB-4321-AF6F-CE3C85BF4D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7E2D004-0BD5-4D2A-A007-479A8B97B1E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F126622-CE0E-4E3B-916E-5C40F663A8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2C17521-A6EB-4F59-8103-58BF722CB2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E36FC88-A64F-4D7E-ABC6-E645699B96D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002E0A2-598E-4C00-BAF2-279B1266A1B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5ED1D6B-E0FD-45B8-AC15-0EB9BB5A06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8B5154B-986F-4896-B41A-FB32CC19AC5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BE5D301-2AEF-4040-B4B4-91D8E4F6EDB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28D392F-97D1-4942-9A7D-A06A188162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735DFC62-CAD9-4EAB-9DCA-A8D5A54A05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C10F418-B021-4C9E-8C00-87FD399254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5CD58B5-D1F3-4E94-A76D-411A3E932FC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3E9B5FA-72C1-4331-9B6B-E66A8E7ADE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24AE1E6-A3BD-4ED1-9A71-860ABDA8B96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D42E037-3F9E-484D-A8CC-409B6322CDF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E691732-DEC8-4D6C-9C46-A539BC29119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FD20758-E0DC-41F0-A62D-2C6ED093F56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A00FD1A-F6C4-4717-9AA7-A9A02D0332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02F4F95-C07D-47CF-9640-A87CE74B6B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F395F71-30E2-420C-B649-0AE3089E62E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7312B5E-91D7-4E61-8E0D-6EAE6465C7C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FD5E4FD-9B97-4ACE-8F6E-24947F9B90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23D6101-1408-4C14-B4F6-12BF39208D5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0A2C57B-BF39-4F20-AEB7-27DA09D261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C8842D3-BB58-42BB-8D85-CC7868C332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C5AFA1C-8352-4E2B-BC59-E4136C7743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9AA4016-A5E9-4E33-BF6E-6744B623A7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29AB93E-E7D0-484B-A5D6-AAF8789B0F1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2567DE2-805D-4E04-8E37-9E587DF31A3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2553EA0-A6C5-4261-9B3C-BF8AC6C4E2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FD2DB82-9D1B-4F5A-B18C-D969D3C5FB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A007F08-A6F0-4BD4-B325-37976B507C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E1E071E-47B5-4BF7-9929-4C5AE62A5FC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90E6C7C-1231-4C1C-8782-5ED1044D4D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06BB974-78E7-460E-9013-2AC9B946E4C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5D217BC-2CA8-4C4A-9DC2-A73D419C58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AF29971-5BD6-4EBD-95EE-54E24BEFDE4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19D6953-548D-4533-8AAD-4408C9444C8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A75E5EE-46E6-444F-B0B3-2913CF410D6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722C422-5E0F-41BD-B65F-8B506CF6771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56324BD-FE61-4E82-81FF-EC4CC2C9E77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09083A5-E49B-4A19-8C5F-11BA29B7BE7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506971D-FFD4-497A-ACF6-152C3E0255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1ECD07D-325C-4DB6-A1A3-D034D14CA6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7B09505-4ECD-44C5-93F6-6E4F0C24A5E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7BED1AB-7630-4797-8BD2-AF872EF3993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D3BDC75-C54F-45FE-84FC-780B070C88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AF8D9DC-8611-47BD-A1C0-5D961130CB2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4A9864C2-4850-46F5-915D-2A5CA5AC775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BB8D1F6-40FE-4B86-8023-541E4810C65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83F1655-E173-4520-AD21-AE78752BC4A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0418C23-0F54-4B40-BC8A-603755B58C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0FF918F-E5EE-4AD5-81A8-57291D1D693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3A6B1CA-7814-46B4-8446-4C5D9C11FB8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24133E9-E7E9-43AA-879F-A7CCBCCCD61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E180E85-2C83-412B-ACC5-4E82CD5EA0E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6F7D43A-FD62-40A2-AE54-1EC79C189D4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31C6871-75B7-4909-A608-D9299D32C00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407E919-7243-4C28-837F-AD6B57F67A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F7D9003-69A3-4CE4-A66F-AD05541713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8F972D5-1081-4F09-AE1A-88EFCC424A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0AACB93-A2D6-41D1-9BB3-6E8AD9F27C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0C5542D-6AB8-4B80-A336-46B75B4F2DB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E8D1C87A-B217-41EE-90F8-4657647262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E10173E-4B73-463A-BDAD-F41B2E3E42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57A0040-8A22-464E-BA64-89F407B84F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8CA1BB3-9AA7-49A6-AFAB-EDC68B20D6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E2E9EF1-3B70-49A6-9CB8-9B2D840279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F65C7DE-A91A-40CE-9619-2531AFCDFA2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AAA82F7-E669-4EB0-9CC1-C684F326C9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9390EB9-86F3-4E26-A8D3-5A29F294A5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69A5501-6C0A-479C-82DF-AFC98E8C5EF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511CDD0-C51A-4BFC-AB20-473057D84AE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1AA12C3-288B-494B-9CA2-8E6E1495954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72C80AF-8C8A-43CF-8420-86EF444CA68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6DF8E25-3259-4F59-87D6-0D7073FB82E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68C5ABB-836F-49ED-8ADB-70DADA97712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1D069A4-C17D-4C3A-91EA-5592D495B7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CC36305-C147-4077-9DAB-0C100D2BF6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8F0E088-F004-44B7-962D-2E485071C37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5EDC354-0333-44C0-8B04-24E7D5921CB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A3E94D3-026E-4151-89BC-DEA1CDB90A8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DD2646F-F410-44D8-8967-C3E2B5244D3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C274EA0-BD6E-41F7-8413-9E154404C78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FFC7538-0C9D-4DD2-8D0A-D7DF446BAC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2A1422A-1295-45F7-8A22-6C481D8777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E10DFA0-8CD7-4E71-A455-F5DD2078503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E1FA6A8-F6B6-44F9-8B8E-3FA27514690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ED1CC4A-02B5-42B2-8F06-051D2D0D88C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4CD9FAB-7394-4B18-AE30-9EF9BF167F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A4929EE9-6590-4DF1-A9C9-959AC7A632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18DB977-F222-4132-82B7-D4886D995CF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E0D7DD6-1943-45D5-8203-EEC083B044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02687C4-3868-433B-A2D2-097A662E5E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966D664-3486-4DED-B968-7CCFE0245C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E1969C6-C270-4D52-93C7-53A7D181AF0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22E47AE-B8DF-4E29-8713-9C671B78579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C6B46EC-91A6-4F05-B517-66BBE4A460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8A6AD43-2464-4207-B7F1-01DD85D527C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D073230-6D16-4C8C-B34F-E58DB32556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EBF8350-9326-47E4-8BB3-E906B47FCE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6DFB014-3D66-4EB1-A69F-E5EED9D614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E0B75F4-26F8-45C7-B4D7-3054A15EA09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C255C88-9572-4669-A8BC-54E40689F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A11C77D-5767-43D7-B9B9-4F33765D89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6B6951F-CE6B-4903-B085-502F6FE861D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36A78B0-F6EB-414A-8E0A-A7EDFA88DC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96F39D4-AD92-4CB7-8F99-0E6B0E394D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AAC8620-AA5F-4C51-A9AA-819A809D122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370904D-8690-4375-8284-163E3F737FF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94E3C52-9D1E-40A3-8735-B5E67B8047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60ED7A2-78D6-4158-A99E-AC3DC1339F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09EBF98-A0B8-4367-BA14-84FE8B2250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E30A8B2-6B32-4042-9167-633DC378FD4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5666FA1-0762-4219-88D9-E326FFDA19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7931A80-6D66-4ED1-A85F-87414C5504D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6554F92-062F-4EB6-A663-2F704458D29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8418AAE-5818-45FB-807D-DDEA4B9244A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B4609C6-32CB-4A6C-9E77-83785C75F8C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7E57AA4-00A8-4A48-9A7B-2CA962E4139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B4695DB-F207-4629-87B9-C280BAD865E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CA6B0BA-7A9B-4B82-B4AB-4BB993B39EA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EAE0FE1-D49E-47C3-BB4E-2DC0E3574C2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F3E627D-612D-460B-A973-B47A788C384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9AB8537-A697-43C3-83A2-309400B511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208092A-8E06-4CB2-9852-ABDEA40FD3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3BB8304-AE4D-4723-B9C6-F10251E7E1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1BEDE54A-ABF2-41A1-8FB4-A5B5EC9FA2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3E6BD29-4BCD-4132-9983-5ED08F66FD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02BD9AC-0BD4-485A-B2DE-600D4FAAF9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4D9BD17-3E8F-4C5F-B699-11E124EC27D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668B7F8A-255C-4769-8C9F-84DFBAEBEC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DC78BB6-48B7-420C-8FFA-8136AAEC06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7E2D620-66F6-4105-8D02-DFDD9207AB6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594995F-CE58-42A2-92FC-7ED6C74E30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0E3A08A-3DAD-434B-A4F6-B76FA8DF88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4A6F071-E8C0-4AA8-A307-DF18EC42DD4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A6CB900-A97A-44E4-B0A1-B41037F6C7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A9FCC0F-3E14-4E37-9FC3-D8F42184AD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B375E514-2E36-47B9-923E-94601189EBC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B202586-F5F0-427C-9601-D9F6ADA9246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1C195FF-0CBA-444A-8BAC-BEC6E49F7FD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CAC88D7-624C-471B-8F36-0862EB249F4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6F6366C-00E8-4B3B-9875-71D0C8F56C4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81694E1-70ED-4521-AAC5-300461B43F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891F2EF-E5FE-45DC-A161-74FF61BE2D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C529BA1-3723-411C-B16A-B66E9592DE9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BF01C71-FC34-4310-B494-A4954D13520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3D6F43C-6753-4873-B802-22A024A1D5D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0389D8A-ACDA-439E-8907-A4D5400070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814607B-67F3-4438-B51A-84C00BB191F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916DEE2-E224-40F4-8E94-571D9EF1255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7421DE3-CC8A-47A9-98CD-1FE3CB4A504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A563DCF3-3BE7-46F3-A7BC-C5B2FAE91F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B473FB0-F196-48AB-BA7F-770A458F056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7B9470A-587B-49D1-8E22-FF46558F556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5FDAD15-0EE8-4224-AA35-0C476C0D150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91AB4FB-1892-4B2E-A5F5-DA98539882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4C3F399-4167-4286-8D2B-0EF96B858B8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E4BABEF-589E-41C3-8995-61E8B6BD8D3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51BEED7-8E0F-4AF1-9FE8-D5B6178D103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039629B-54AF-44D9-B9A2-9A84B53672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908DE31-AA6A-43E5-8792-854AED3A4E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19E223F-2528-43D5-BE76-A3917FCFD89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E11F8DA-304B-485B-A820-23A9D46329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ACAAFB3-E6A5-455B-9D48-758EF8AE38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7C712F6-8DBB-4CC7-BB5B-306726B21C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D655B43-2210-456E-81EC-5F291C381B1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59CD8956-97E9-41EC-AA7D-D51A7115E0F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0A3D8D6-75AC-43EC-BF91-1D4D74BFCC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C3B8099-A87B-40EB-BB09-E6A4BBA80B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5A86BA9-F27E-467A-A716-0EC88DC2CB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A87E9FA3-4FDA-4393-946B-E29E2A1350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DD9B4B5-C2F6-4A03-86E7-2E4AE726B6C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92CE177-7447-4692-BE3F-AD5963DBCF3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6B6CF9D-0A5C-4608-B530-EAFF044DBE7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CCD6C13-C757-4592-8BAB-BD4660061A6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D0AB4C2-F147-4018-8395-8214A8BDE4E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0FE7D2B-153B-4915-A67E-A89BA897DC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EE917E0-5C2B-4FB9-8568-B74673F2DE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8496F84-069C-4762-851F-BD442691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F086F3B-179C-4B67-966C-9C2A4D46244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F05EB85-1445-49A4-89C3-E9A55F7B335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EF128D3-E012-4998-9B85-A6D15C33598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B3CD4D2-5418-423A-97AE-CEF5911BD45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8CBE916-1A33-4DD1-B116-274F460F21F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1914CCA-BFAB-4808-AD01-B8B3467BEA6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77FD6A0-BA22-4C80-A654-DE4ED197F5D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FCCF208-DA86-4375-AFCC-998F8CAD182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87BC2A8-B637-4196-AF81-109C8C76E82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181FC0D-90A9-486A-9227-3DC3A57FB668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0503819-7749-4D88-A927-E9CF33260C0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4D32C3E-098C-4ED0-A0AE-0AFD95E306A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7827467-A723-495A-8062-02C94965BBE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4EDD8B98-C487-4232-B880-6D5AD091FA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681FD3A-4C04-47FF-B15A-AB45AEC003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A200538-DDAC-436C-8049-52385C201B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49F8941-5EA7-4041-AC7D-46B44CE91D8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7E7042F-EBDD-4F68-B408-6939F0BB07B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71825D4-2785-4947-BE42-44B7A9FD9B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0626E2E-717A-4D05-9F5A-935DD578288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44F0048-C4B2-44ED-B285-107E5AAB4A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F486786-D62F-4049-B0C8-3309F1E387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104B9CB-BAE7-4470-BA1D-C9D2EBC300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A1197E2-944A-441A-B4B2-9FEF1EEDA9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2CEF95A-C692-4775-8E59-E74662FED2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A43E302-8B46-4051-A0A9-F6CC47505B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799BBE3-1F73-4529-A6F8-CF72F653B51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BD8306A-ABB4-442E-B202-A270757D299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3DE9C56-B4A0-4FA9-96CD-89592FDB012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AED6E97-2A7D-41C6-BA1A-B2FE7BD2A74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BBF27FF-4BDA-46E2-A8DF-36CDAADFA30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B83A9FE-F548-4CEF-813E-636C68FB0E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2E78F1F-2C80-4D3C-944A-A14A999007A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7C618A24-EC26-4278-9C7A-1AC0038242B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B8AB0C4-2A94-4027-ADD5-AB6D7A27B8D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E4BD145-9A00-436B-9E7F-BE811BD5170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D7E09F2-4DD7-48CD-919A-5FF1AA49F4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F0D918C-EC4C-441E-AB26-0C54B7194F1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CFCC86B-EF71-41B6-B58C-8CEA0C52BEF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C212FE7-D66F-466C-9CA7-3A5EB6440F0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2CB0BDB-6474-4DF8-B7A1-9B3BEF164B9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38F5DA1-F2D2-4932-9629-E54F2C2A87A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18E55B6-D5B4-4873-99BD-0E117F443AF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E5E989E-A786-43BF-85BB-BC27F07C4435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AE1DB0D-4C92-4EBF-AEC2-5AECAD8660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6AC1B79-C653-419C-8CC9-A33ED47439B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E457CEF7-676C-41FC-A045-873193CEFE3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F3C3090-BA42-4151-9F82-BE2686015E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587402B-6895-4CB9-A7D0-E73522606B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95E096D-25E8-4697-BD6D-7865883CD5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FEF69F5-DA4B-43D3-B74E-F227BA1F5A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44D7218-5B51-4ACD-88AA-4A525713B9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18C95D48-6DA0-46BF-A856-F890408289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BBE7C0D-9C5A-41D4-863D-89A44083AF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36AB5D1-01F6-4677-95EA-B0F4476E88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823BCBD-90D4-4647-AE73-030D0A9027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85BD40A-D40E-4571-85E5-0511052E09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4A7ED4C-539D-4CBD-9204-762D68D175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F1AC12A-48D7-4D0E-9327-2B2A00A838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C781688-5ECB-4806-896A-B5CD4A9196B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49B6F11-CB15-4BB0-8130-406F19243DA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B9533D4-DD0F-485F-857A-B10013F55B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CF19429-B4D2-47CB-A89B-BB9B65D2C11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F49A7F2-99C5-420B-BFCD-835AF1D8D2F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175D84E-3A00-4C06-81D4-A5D54FD8285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A62C8FC-03E6-4507-AE55-AF9F0AB42A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3859F30-1AB0-4C58-A206-3F99CA3887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4DD62F3-F9B6-4888-8F98-48FFC98CC0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7E6379B-8EAC-415F-9B89-E77371F819D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5C820AB-04EC-4153-AA6A-541E9A96EFB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1F7113C-5316-4A10-9624-FABC7160B0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412B58F-E05A-4A75-8FCC-694FD0E2BF1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27096BF-184B-4C1F-BFBD-0C57308975A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E8EDB1C-C65C-4104-9D5C-E7516BF0A95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0C0269A-B13C-4801-9243-30E60E1AA8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2DE2D4E-1462-4227-BDD7-6C2415C84F5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42195F1-3994-40DD-BC5E-BD6412FBDAF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CAAE8CD-37D0-422C-B782-18D69D5BBD2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8BF6551-87A7-4872-A25A-8E09D4A3316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5CF0422-2D6B-4D98-8213-6ABC2932087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53C2B01-5ECB-46E6-AC87-E37BB426C2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BF7B64A-0970-49C2-B74C-114EF4B1B3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5E735DB-20BD-4E37-BCE4-C5DA1A5085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00E036B-9D35-45EC-AC41-81AA146271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D643C5F-7A64-4E35-8199-4FFBB9E032C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8C83D6E-B0E6-4B0B-8A1A-4E4B9012EDA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DD6324B-BCD4-4948-9798-C35626691C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2DF42C8-39D6-4124-93D4-7021BFB5F7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1B719C6-3081-41D2-9E2A-CD8E4829C4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2B6C3B3-ACE4-49A8-BBA4-63D182A4322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0AF1499-CF3F-496C-9AED-681D6AD4EE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820F4691-4E91-4ADB-923E-09D9CAD218C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DDB7BA6-DF1F-4788-9BA6-C9A5580B44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51D2827-8673-4E30-915E-600F60C6D6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51D770D-AF0D-4716-B911-785B02B2F73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DCE6660-3823-4A2E-997E-AC885AEF9B7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B6E4456-8B33-4359-9F77-471C880F4D0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201A255-67C9-4DEB-838E-28E1438289D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E6E2389-BF6A-492C-9BB6-63F176CC3F5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9D737D6-D8BB-4083-9AD4-E5C4FC11553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094C768-6A1D-45C1-A7B0-9A9447F9F3B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2A005AB-3031-4F79-BC34-271EC81076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118FCB1-DB3B-4BE2-8772-7847EB4C62A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3725F52-F757-4AD6-9895-2313AFAEE36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D97346D-D181-40E9-9D8F-1634051654A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D5B3B5D-751F-4D3A-AC37-2813B07A0F0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BB4EE5C-E778-4312-87A9-ACBA4839391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CE42D78-63B1-43B6-AFBC-7A2B850250F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31CDEA7-AA9A-49E2-B246-04AC865EE8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CB2BD28-770A-41BC-A542-D1191DC0583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11B8997-EE27-4D06-8612-01067A852E1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0AB9027-0448-48C2-A291-1D1B3D2181C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264815F-1FEC-4DE3-A255-FB815CB3332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46C114D-4111-41F2-B6B8-164629CB88F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5913B01-5809-4EDB-A815-0A4786CB68F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30A2D9B-787A-4E46-BAAE-27C8A2EB63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12B4A72-A401-443B-9CF3-A2D7400B9B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F814144-7982-4FCD-B0F0-7E8F94F515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26B15B7-9B54-4929-A85A-1950F420B6A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B09D7A7-657B-489A-85CA-516DEF886E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CB200AC-7721-42D5-AA80-650469BF1B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B67553E-109F-4AA7-86DB-816F97F41F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E53B16E-319E-4787-B249-3A4D92AA75F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5A239F6-34F5-4376-A4AE-ECAD9B46B4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D3C1FF7-86DA-46C6-AC36-7FF124CA6D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F0BFB00-BFBC-4E7C-B44F-F90A830D30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9054B5D-7870-4388-A96C-9A2ED26548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83E234C-972E-43ED-9C1F-29E6D5D75B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4765C1C-2526-436B-B438-701DC17B087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9143BE3-4FAA-4101-929B-C8B3D5DC608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D4B38F7-BF91-400F-99D1-0BF48427FA2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CAA4482-8025-40BA-9913-85390E78DD2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63028C2-60DE-469B-9F4A-9083380894C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8C85A4E-470A-4AC6-AB45-5965D1B99B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F40F812-224D-4957-B504-066253F676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185E6C8-8FE0-46F5-B8D4-5CAC2B8B52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CE4F24F-DAB1-4561-952E-09F52F6348B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31ED421-B95D-44FD-AEC7-CE18A8D0434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A258A03-B1A7-4F78-BBD7-CE9D62AF8AB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5198754-6B3F-4569-941B-04D4EC6D57D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694B864-3A07-47EE-A76D-ED6659EB64F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CBB5B71-6C42-4C0C-BD46-FD7E3299EA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504A713-BF49-4F52-91F3-416002C7E1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B081283-16AC-480B-BA6E-C438230B2E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CA809BE-DE43-4431-8971-C526A3775FE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BFCB4EB-5326-4113-B318-A74F047293B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E18D7D0-6462-4D27-8323-0142A130FA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073A123-CA70-43FA-BAF9-79F9B8361C9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3D1F73F-6F37-4D5E-A9E4-80B68E6426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1086536-772C-488A-8F72-1680CB95172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64D3D3E-927A-45DD-8019-AE37A16FEE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3CD6F5D-4F2C-46B3-A648-21043B1750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B9B296E-8BE4-45D5-8700-30B077B7F89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5C797FE-E09C-416A-B5E2-857E382AFC4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BC3DE90-E2EA-4813-9725-036DE79758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F85EB1D-95DD-4BD4-B153-EA0C35BF2C3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62E0503-9540-45D1-BE2F-97EF2249C8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FCDA571-8AE1-4234-A76B-1B85766335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19D2C5C-DE13-4621-9D42-5012989CEB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90AF145-9109-4560-B9E7-BB079E9B71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99BF500-B55C-4EAC-99E4-A54A208AA7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743DF1F-EF4D-4CEF-97B5-8365CA4E9F5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F175237-C9BF-44B0-9505-C6ECEBBEE1F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7393E6F-1B77-467D-83A0-2DC5DD277A6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5A9520E-AE71-4555-9981-902F7F582CC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F5C35B1-83EC-4A7B-935B-FFDEF577008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C1D934B-C476-4540-A752-1D2440D3EB5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2A407F3-68BD-497C-9F4A-2D4BAB2C69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E0F36A7-1568-4B08-8FAD-870A5B7434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FDCB4C0-0AEE-4A9F-AF9E-C798B4BDA9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0CF9F84-26F0-4100-8A8E-2671277709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1E7A64F-02EF-4D3F-80C9-C8CDE998780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63D1C4D-E498-4B68-AB7D-7E7D15683A0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1CAAA31-BD70-414D-9213-61458203AE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B7EBB05-2874-45E5-A95B-612E23B14A6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F3BFA11-B9E0-4AD6-9D06-9C6F4F37041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7A5CA76-F550-49C7-B968-DD905A651F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FE562767-2F08-41F3-951B-88515AEC72B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48353AD-A206-4E6E-BCCB-E457BAFBE60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9EDCF69-5928-4563-8EBB-0D04757567D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D81D6AEF-6340-4000-A915-AC56059FB1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2EF9194-D01F-4360-9EEE-096905D4223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D23A3D1-8752-4701-A712-526342EA913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EBE9E6D-E020-4804-89AB-DE5BC78525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BF008EB-1A52-4788-BF03-3DF57B590E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DBA6FF2-4495-4436-8232-71AD51CA8E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B005062-29A6-4FB3-BE9E-6AC624641BD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1AC3A7A-9B8A-46B0-A7EE-B831615625B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7FB5B94-20F9-4A1E-B40D-BDBB3DD041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D808BC2-1392-424B-A463-AA87BCB9F3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555A180-A813-429E-A544-6D604AB987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3F90A3B-947A-4EB8-AD7F-90EC356F54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9F44A61-7CA2-4DD0-8DC7-B764555987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4D712EB-6B6A-4E69-BB91-554C83F89B8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966FE74-A66B-49BF-B691-3392D4887C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FB3DF14-4908-476A-8242-83371D0E51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070BD55-4A52-45C7-BF4B-A4C38AE8FBE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4C2E2FE-2CDF-47C7-B7BE-70599C2BADC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1774B4C-149D-44D9-80CE-4ED665D4E4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E23B437-695F-4C9B-802D-721CF3786F6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9BB41DA-136D-419F-B722-693900097AA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555B123-8059-4D33-BB6A-37F161A68C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E2DAE13-75A6-48F4-8EE1-50B5745F6B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8B955EC-0EAC-4A47-A88F-2523CAB6E8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F67A7D8-2CAA-4631-AE49-AF6A00737A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3F8CDFB-0334-4F4D-8B55-48065D6FBA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6E08F8E-2266-486F-A6B6-A328A58C60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1CD5CC3-EEFB-4F0C-A55D-03B4D65DBE3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617F80E-47BE-44DC-8D86-390DD7DA8A1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480B9D8-D83A-4D71-A273-F27C43D5CC7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2FC8778-0534-4B20-87D6-E65F6BC280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6D54B48-0A29-4711-A8F8-B65227F2782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E0E40AE2-EB17-46C9-8768-0995C20C59A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548B681-D7E0-49E2-A042-0FF46A2602D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AEDB254-89D3-4D82-9943-C71E87F4BA0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CFEDB8E-C73A-4C0F-A5BB-09667BCA9EE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51DD615-820A-41F7-978B-D91F34CF91B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DA92FFC-1702-41C5-818C-556EF399F3A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5A1FD3B-8111-4FFB-BF1D-7B018709C9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E4A7ED8-A819-4A2C-B4CA-964380BE69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D6F2336-A0D2-47D8-8A36-B6555A70E8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99F5C82-A5CB-4673-80F3-9CA3BE42DC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9DB9A24-5F97-4511-8374-BA6B72CFA8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36FC899-2C3A-4FC0-904C-AD26AEE332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0CFA56A-01AC-49DD-9428-15A1B52531F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D7822192-10CA-4940-AA17-75F27C27191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ADC52EF-9B7C-494C-B746-1D7F51A3DA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8360AA3-A316-453A-9821-E3074D02B99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DD3C04C-6336-41E2-99F8-31EC32D28C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CE387CA-480E-413C-B6DE-D4E6B4D4A0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CDCDE1F-1074-4D88-9C89-03708DEFA99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BA84CA2-6874-49EF-9463-FBA2C81153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6ECDA08-15C8-44C9-BB9D-ACC86F1FA93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42D9AD3-D314-450E-95EA-3E16A5C7C26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67320F9-4E15-45D0-9A22-88F2554858A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24CAC09-D70C-42BF-AEA4-4B7490BCAA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5681D47-CB50-47E3-A105-8B7F8A16A2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72A98EF-9E16-46AE-A425-AFA221F508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BEE3048-AFC4-4A3F-AD10-966CA443EAF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83E7654-87C4-405C-83F0-6F64861A0AA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5C427A2-9510-4651-A9A4-92BF4C67E8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4C2330A-496B-456A-9FAC-BAC5ABDCDD6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2517D69-DE29-4936-A8F8-431C9653306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2C42A6E-85D2-48B5-85F7-139E608D1189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FB2C8FE-3306-4F06-BF68-A6E41A09287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2F8949A-DF49-4B6D-B820-63282CB985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B823734-4AF2-4AC2-93AA-036CF50123D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3BF71E4-923E-4ABC-9078-AACF48FA197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C7867EC-4FB3-48D7-AD56-4137B5F62F9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ADBD329-9AE4-4ACB-B664-37BBA11A169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7B62954-0C39-4F83-95D1-4D87C4E861D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A94ADFA-32D6-46D0-877F-5EFBE91DA9B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20993F0-6869-4430-9EE1-28270CB9B3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2A2B600-5A4F-4A1B-8E7E-E36DE43B15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04B15A0-B13F-4B42-873C-73FF8252B8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B1D1B84-F9E5-4921-A85B-1EBF16702F7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7CA9182-CF5B-4FF2-A42C-75B6E3E3E0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5D3C555-4F45-496D-BE5D-E3FEB33D43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DDB6213-018E-4613-A395-8E40D398A7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8C036B7-B438-4537-B829-7AD688D44A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CFBC241-9E1E-4BBF-9BFE-B87C5DE8B3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9E05E40-D181-43BC-AC6C-6327A543C2A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5B17135-919A-47E7-A6CF-0C5F5D4FA3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6D052A3-C268-47AE-9969-43918A92C6D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0589744-B403-4243-92A4-029FEFAB2EA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797C610-9846-4F0E-86C3-FF3E8751B04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98E3D8B-7133-4A94-9AAF-E9D2542771D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52C3CD4-385E-4A78-8E9D-29E00C6AD07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28B1B40-0DA4-4A62-909D-8D7B0E28C12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B91B2DE-3260-4F73-97BD-612CAA5B01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5D18490-F68C-41AE-80BD-17F7BBF9FEB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18F39A3-8A5B-4DCF-A39D-7A9E28979F1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1BCA4CE-D963-4D75-9241-F8EF6656B1A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94398E0-EBB2-4051-AF16-CDC7EEB2385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AB30F92-2916-4BA7-91AC-CEFBB69C994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23FADEE-DAF7-4C44-A357-E211AB16063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837D264-1190-4EDD-A28D-84CEADD0B20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F297D1D-74A0-4390-84F8-6505F78AFAC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09DED95-B551-4E62-B2E1-03F0B5DC6F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BE6797B-F379-4F0A-9767-E23BFD42AB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287F9E5-1698-4344-BEDD-5365A2264FB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1369F7A-10AF-4F70-B654-36987B3E844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8CDA90B-00A1-4FA2-A3BD-5898B2731C8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8B14075-AE3F-441D-A83D-6357F57970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4502180-4AE1-42DB-8ED1-091EB30C3A5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EC58943-37DF-4F7B-9B1B-5560A12F25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38C3456-5DAA-4F0C-BE6B-3754711214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1687A4F-4028-445D-A202-701783667E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1CA738B-862B-462A-9070-BDD7F921A67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5CA16CB-6C4F-48F2-96B1-D8B2E27E1A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046BE52-940D-43B1-AC7A-2A748E7FE3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6C8F2BD-1CC3-42EB-846D-A755221E9D7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77C8049-1F3F-470A-9845-79B4B4F88B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6F85CFF-145C-443A-A711-BEB2A24B53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F31FAF6-3EA7-45D8-A1B6-E9ADD0D6FA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D724A2E-0D70-40C8-9D65-85759FCF1E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D92E3BB-1E02-40C6-B1FD-4A1063C9AB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EB8D138-7F38-4911-AAE9-C0F66FA58C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2F119EF-6308-4C83-A6D4-09CF6159922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730A4A2-A997-4CA9-AAAA-968A2447D53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B554760-F454-4CD6-A467-27517F2307A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B27968C-87F2-4B13-9FB2-42398B510AD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DC2C416A-AA52-4A44-8DAE-FB403611602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537D8EA-1A76-4EC2-A51B-25638F1975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BE35199F-36C9-4CB7-A145-DB9B627C21A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F0C77AC-6F02-4C2A-9A7A-540C69E8D8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BEFA335-C5DF-4845-ACCB-CCC31678042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5D38AE77-C1C8-4771-9026-8B06D06B916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927868C-4BD5-4628-9364-44C4F855C4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5073931-85AE-44C4-ABE9-56DBC72C60B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E766C80-4EDD-4793-8D29-BDBC828E34C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A85A70F-54F4-4146-969A-92C52FDF6FD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3E60F55-BE23-407B-9E23-2E38860C66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0F09966-597D-4F91-AD45-A3D6C68227A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FE8CDA5-6C42-417C-8A77-D3BA1F0B87F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B2C8C63-6BCC-4670-B060-F168B8D61EA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4E2F919-5728-458B-B1F8-BD30F94FD48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DF79805-26F5-40F2-866A-F515BB4D00D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41D5D5-767E-40A2-BEF4-DE4F71FB43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EDBF89E9-7484-4659-9919-6C1AB27ED7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5AD1FCE-F395-4AFC-B3E6-D07F13B979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0D25983-FFBD-4A9C-8EE4-ED56F90B84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B200D77-68FB-4DA3-82A4-0126F4D8A9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2B443F1-7085-4E83-8352-7E7A15D3D5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5561602-FFC9-419F-8BEE-A906875D7E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5F776BE-902E-4A1D-B412-06957E101A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38E9F6D-60BF-4E7A-9B75-F8B4F7E4E40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0D45D7F-44C1-4E26-A56F-27F1477DCD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4803450-1E58-47FF-B1DD-1612FFF117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D7DDF66-ACEC-49FC-BEBF-6CCF3B65EF2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ADF4ECB-1D59-4348-8249-040837A3B7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892E8AE-C163-4ED8-97F8-495FCDBC97C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9106092-503C-4DE0-838D-804D2BD3FB5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0BC4D45-87E9-42F5-B62F-7279BF1BB6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7E13BD3-C5F1-4BD6-BCC0-82D9BA9318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E897D92-6919-4507-9B6C-0EEEFE840E3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9527DBA-058C-48D4-911E-F4C0C5A3BCC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40C0A92-E793-4FA0-85A3-D94440C965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B6209F4-DDFA-4B4F-B6D5-ED744956FB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E294DCF-9B64-4A7F-B53A-544225E88E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75A51BE1-241D-406D-8DA9-FA923385467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B5D5C9D-8AC7-421E-9E6B-DEB983A277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35E5289-4F2D-45BA-82D1-ABB1C8C843A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9F7BF33-2594-4F0E-91C3-15A22002AA9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FD9EC7A9-FAC0-4A8F-8626-48A93AD64C5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C140BEE-F4E7-4E6C-814C-BD12E8B7C8CC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154D15F-6B96-420D-9BA8-657C0EA749F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C1EC8BE-E1F0-47EB-8E19-D4D1F35605D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64081AE-894C-43A8-9564-36E21AC557C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AE5B675-FCBF-400B-99BA-FC343C667E9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3234E71-7EDB-4E64-85F3-A78024327B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46CB30B-426A-4BB8-AB76-36746C558E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FB75B9A-CDDF-4B36-8B61-391492D05B9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17E3DEC-615E-4AF0-806E-D561D75FE03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E43E63C-9422-4C9C-B0C4-84692E44DF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1D8E155-6214-49B9-B1CD-55422A043C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7788F49-D7A1-4D0B-92C1-F25C0F52847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5708823-62BC-47C7-A653-82633B1C428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C40B8F6-6EB0-4147-8DD0-0F881809C6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D05919B-EFAF-454E-88D2-C30B3D20743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C35B456-32DB-4531-92E6-FE7C80167A7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E0D80BD-EC62-4C95-AB89-25E3A9F285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B7A06310-6794-49A0-A9DF-EECFD40113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CE1BC5F-4F33-44C3-AA90-2415E66B49D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C2B6A83-23EF-40B0-A9EE-ABDB026318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9E7CA95-0190-40C4-9772-9604C8BD1A5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8FEA281-33D4-4875-8C25-E013CA5FD9F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8A35BCD-B517-4BE0-A711-EDFBB2412D8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B9804B8-5E7A-4D4E-9C99-8D8E001B67F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9202BB2-1A0F-45DD-9BF0-A9BA3CF86D0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2668DEA-7D35-45E8-97A6-8A9AE351501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93B6C14-0CA0-412A-8F32-4C1575DA2D6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D1403A1-5C59-4A72-AFE6-C02C844AE1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5F26D39-DC6A-4EA1-BEAA-C38838867C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9189ECF-176E-4479-95AF-1636DFAF82B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578DC9D-88FE-4C96-B708-8E25C6F5FB1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4F9F827-BC9E-467E-9339-09F519D27D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0FE2E00-CB6D-49FC-8446-C7523E01BA3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53A5BC4-E5A4-475E-A1E1-6ECD4FD7B1D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A41A148-690D-4325-96B7-4D42D2A2B57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EA4E5A5-7B94-47D2-B5BB-21E8A3BA26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FC81904-E83D-4CDD-A97F-390E9C97A32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AA728C7-34D6-4793-BE15-9CB39F91937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2B08ACF-DEA3-4320-88DA-19934AF8A69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73D8B6D-E8C5-4E4B-A70E-673BFE235C2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E6737C7-9AAC-4C0A-9083-0A111BD7561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EE4284C-7734-4294-ACC1-9649625EF5F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BB72796-5247-443B-B89E-9B5B7EFD5F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0C38B7F-D8CA-4E73-9B7C-22639BF762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9FF074-5528-4210-9E27-DED8E39AED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FB005BC-CEEB-49A3-B86D-09EC660C1A2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EA6B6FD-1CB8-4D4F-8D08-2E83D15F879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9DDC005-695A-4ACC-A42E-EC7A0EB8A4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611B355-2FE4-4708-877B-FA52370870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EA61433-15DA-4601-AAC3-E2FE1B3A09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71ABFF7-8194-48BD-8B50-E29A183DF48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F622F32-481D-432B-B533-46466670BB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C8E8A3E-EEFF-4084-97A1-DC1DB68309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8F41FD7-271F-4EBB-8E40-274B63CE2D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9FD35EF-BD28-436A-9335-12BC5A5D2BA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19C183D-1303-41D7-92E0-029B52A4A64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AAD3032-56B3-41D6-9138-3B260C3A24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037C232-551C-4EB4-AD7A-17EEA46A167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E0AD6AC-DDCF-4662-B9B5-765463BAFCA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FB52344-7923-46E3-8255-704111B7B10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75B3924-B8F1-45DB-A0C9-720F95ABD42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925F361-4C11-4BE2-BB5A-E934649950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D9C033C-2C4F-4ACD-A192-CE6669B45A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5AECD61-412F-492C-B9BE-3E70EE9B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70CDD67-BB26-481F-A9E2-51FC3CEA149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92A9739-0ABD-47F9-865A-CC563B631B6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560D586-506A-4AB0-AAF5-F5E43D8E6C2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03D8908-9AD2-40FE-9B0B-91DA0568672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F140535-B57D-48C7-9F26-5A16AB60EE5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CC5FA2F-9137-4F1C-B5DF-C7FCC8DB3A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F153E5D-8D9F-4ED2-8394-61132030A21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96C3EFE-5C83-4CA6-A427-7F41360AEAD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5FE49B5-C56E-4801-AEE0-C1424F5BFB2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8CD9646-CE79-46A7-AC15-5B2319D147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EE9868C-E59B-4E7D-8B2E-501B9508D99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588071E-8D86-490C-8FDD-E89C140363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C304E73-7D5F-433E-BEF5-212961B95F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CA6CB3C-AE62-44FB-B443-CCEBC64D4D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05FEB00-CE0C-42DA-B2DF-A20E39AD87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5D63746-D4B3-4565-B9B2-BFD740FB651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21FB952-1CD5-4774-A5B7-9916628E338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2D6E770F-B1B4-4382-B3BE-C137ADA8B1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F40F83D-6247-4C33-AAF6-2F3AE89CDA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561BED7-04E4-43DC-B2B3-6BCFD9AA8A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7F136BC-D49B-4098-A979-79AC9B476F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0D32DEC-C1BF-4A81-A0C7-4366DC2792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EEB57A1-DE01-4BBE-9C49-3946DCD93D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1A3E949-4F7E-473E-916D-5A3BA8AAE3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8D4E726-E142-4E3C-9BD0-67692B7C2F8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B2FCC6C-6282-4AD6-9FE9-D155B6236C0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CAF737C-9085-49AB-ADA3-35A6B4456D0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893DB87-DFF0-40BC-A384-EB6E9A2E406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8EA0DBC-DA71-4271-830C-7F4E964E0B5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930A204-F5C7-49C3-8867-66A65D7C46A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8135954-2ADA-40C9-A6AB-04F19D651F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F104599-95B8-479D-A24E-6A289F35081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C540030-05BF-493B-8068-152BF07144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7546AD1-57BC-4EDF-B753-3F7C457005D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22F1B72-3F3E-41EC-8250-917662DE05E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282F5F1-D065-4673-85C1-E6FC3F99682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5F3FDA5-E63D-4670-A7EA-8BE006A6DE4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64DFD29-BD4F-45B8-AE3B-1A3F38C0C04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90FDD30-FCF2-4150-9B4A-328C1F0593E6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21C3DDE-BF19-4532-8E86-772A45B87F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42D3731-301C-4287-9803-9A75A8C849C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EF36A15-4A99-4AFA-BF54-E3BAD65339B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CE7BDA6-C57A-4A81-8031-5C85E446C8E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2CD7DB7-292A-4AD3-A148-8E0A71D8311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46CA95A-B2A3-4156-82EC-9002145383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FE706B9-F5E2-40AE-90A6-26242FB62F3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F7891D5-4958-4471-A4FB-9531EC8AE8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FC34AC5-5273-43EE-9B7A-13F5DB0672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5457539-71D5-409F-ACBE-361330BE69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D154A41A-087A-4F20-BF9A-66516ABFAC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69E8257F-5EA3-4BCE-9837-0268CD5AB9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B02F5F9-9B7D-4C13-9C66-95B41E9DBA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1F41813-EC16-41DB-A11F-DF5C41AD37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7CFCFAA-C2C4-4663-834A-6CE17B4EBD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EDC7522-69D5-4816-9C8B-2B51543F76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AE71559-C981-4A16-B569-12D9D393E9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3E4494B2-4675-4B68-B62A-6460B0AE3DD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5533521-4C0B-4410-A894-7938F718D7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4E36D0D-DC9F-41FD-8BFB-D69F72E11B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277AEF1-7CBF-43B1-A4DE-43322F49B78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FBED6EF-B67D-4F3C-BDD9-2EDD418CDD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A78E7689-7340-4614-B8E9-93A5245090C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1565537-7194-40DA-844F-2C56BDC0E94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4DA0998-199E-41C2-BA3A-D151019CCD4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4418EF0-8CD5-4B4F-83A8-CBDB0AC94F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BF4994D-0C8F-4F9E-B14B-BC18FDBC69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F405958-855D-4AFE-9E19-12AFA0ED6D7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DD07EF6-7394-473A-A83F-BB9BC165842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B499C4D-2C7A-4F01-B730-FE16B2B0135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9CD225D-1D92-4B49-8C32-CFD850633D5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54DB1D6-C1A4-42B0-BD60-F512352A5A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52F8BAD-D8C4-4DA2-BFB5-037094EE307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6741C21-1FCD-464C-9351-DBD46D5EA13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D8A2BED-FD1A-45A8-8068-3248F5DB4A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70A2F2F-E66C-47BD-857A-49F19122EF0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C39AD90-140C-405E-8BD9-AC2C8956C05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C8E9DCE-75D6-4DD1-AB9E-E396DF26256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8B50A23-D971-45A7-8FA1-3708BEE467A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6312ED1-3BF1-448F-97A6-75B3220EB40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8EE1F36-50F2-4FAC-9DCB-FCB45A31A0C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BD8D8069-098A-440F-BDC1-268BB399E09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F6C37FA-102E-464C-9709-A90B2F0A80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B11823F-9734-4B3F-8CF1-E86634AEDE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9306B22-8B5F-4709-AE4C-2EA9D0D045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8C6B834-38E2-4E34-9247-3E4AA94C04C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AB12063-2AB6-481F-8120-CFE23F6CBD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645D862-A985-4973-8555-D31F431A88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316344D-7351-475C-9E37-C76953101E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240056C-06C3-430D-84EF-58F9A22C85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CFE4651-AB0C-4BD8-A01B-5E17D11BEA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CDE38B7-71B5-4B71-A4AB-EC757A83686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03E9908-8940-4A4F-8005-C12989AF9D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8DE93BB-1498-4CFC-8539-82D9162B982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FC4A389-F519-463F-ABFA-9B65A5D6FC1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BC80C63-6394-4F6A-95CD-BB70E5189BC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3A34A92-C596-4165-A5C4-75BB828BB70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97A1451-C941-404B-9BCD-9F7300BA45D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AF5684B-9C96-42B7-ABD8-A9EA9C45E53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2FF30D4-283A-42B2-ADDC-3798FB8ED8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8963728-43CE-4C68-9CDD-F1C693B9CF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FB01F65-6E3D-492F-A575-25592F063F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D4E1DB4-60D6-4F3B-8970-7870B3D2583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62C53CC-02DE-4AAF-B2F6-25B7D2591A4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83E96CE-CDDA-4CBD-B76F-8C6FBF318FA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ABF6B66-19B0-458A-8713-E9B59847B0C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8C838E8-A623-46B7-8808-4D89AFA9C52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AD17047-3ABB-4412-B133-E2B925DEACA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948E4A0-4928-4BFB-BBD8-29AA627E78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D22D92A-F207-4B6B-AB6B-69C148393CE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D93A6E1-5022-4171-9ACE-FB6B500A66F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FF0EC03-CE96-4C83-AB7B-9F27F8024C3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BA5988B-5C0F-4AE6-9F3B-87F59425A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F8D8415-2D2D-4C05-B28A-DB9FFB4FCA0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BFE46E0-2FF8-451C-A3EA-3040916E663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3F0D19B-AEB9-4DAC-AE4E-2C428D9743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98DAEF3-9814-4807-82C3-6AAC1BEC3D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489CC5B-9D9E-48AD-8322-E88D1A67F7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D3B1B0E-D339-4385-8651-A3ED91D16D4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169C3AC-E2D6-4D73-98A6-99B11B21E9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5C6642E-FE57-4EA1-AA1B-6B8DBDCC7C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9916A67-D101-4194-A353-10CE28D480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F4B521C-26CC-482C-9EFC-AFD0602613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4A45E29-C7F7-44F5-A684-2FB6E74969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4EBD7CB-D1A1-4AED-A04A-A3A2CDF111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8F89C1B-B029-4C0D-B54F-967167B0500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E490076-E150-419D-8DFE-099510E14B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D41AE69-A5E9-46FB-A3A6-7E12C64484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67BA221-BFC0-49BA-B808-722FED899B7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6DE5C2C-3E31-47B1-AD3F-D961DCD2CC8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32D9F94-2281-400F-98F4-D55452821F6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1191F81-5F1D-466D-B4E8-4C368243E36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5E4212D-E19A-4064-B794-4AA7C472070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589C03E-C4CC-4E19-B914-45FD07CC90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BDCF17E-8E2D-41FF-88C6-8F70927483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DB49A1A-2906-4536-9A2D-26633613DD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185F406-B0E6-4D3D-B9A1-9DA6A9A7299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DB5EF542-0AE7-4523-8881-E8B0691EFAA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20F688C-E41C-4BFA-BF75-BE2AA466498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AB50912-3919-4288-A8A1-B95EA6D67D8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5121199-7209-474E-A988-CECB8DD2A11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542D04C-C1C5-439A-B04B-8E8001CE42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357F60B-0FB4-4EF6-A799-081DCAF7CC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BFF926F-8C62-49B4-878D-4CEFD4D4BB5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B718D06-8888-4E36-B0F8-3AD1902E287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29C5D3E-0AA9-4523-A669-FCF7B84BF36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E5360A5-6BAD-468A-8898-211483506D7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4080707-BA82-4B09-A68B-B74B4A4789E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BF8F5E3-1124-4B25-B3E8-BA49157E16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CAF4379-F220-4503-B860-AA5AE6E7ED4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1DEF4F1-6E8D-4119-9894-3ACC7F13F2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8076C20-C2AD-4EE7-93FF-B3FCE2F9A1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44543A5-8B17-42C2-82F3-565AE38F51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46A388F-C61A-4256-A354-A195A1757E7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64A8477-C005-4954-8470-A40B63445A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7424724-15D7-4C3B-8CE1-AA6CF7E122B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07B389B-13D0-4469-BDC1-9F7137B64C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BFB309E-B300-4FC1-A119-26D654AC6BF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A0D8511-4B51-403F-AEC0-E1204D95FE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22DC8A7-4023-48F4-ADC1-1BC1B9EDA27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6A83CB8-07FA-4A7D-B5F1-092062B01D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257AD8E-88EA-4DC1-BA54-3F7EF0C6557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3B2E38A-98EE-42B9-860E-0599B623C15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40EACFB-3C50-4554-8F1C-A4C26D1FF6F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97ACD97-47E3-4ABB-9E61-628CBD24968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4A431F1-6282-4AD5-A731-488FF406EE1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34F6771-5290-4601-8766-1ACA5296DA9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0150999-9F7D-4DF4-A39E-B4642F44C2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1F66701-1514-40F7-BF83-A90C268107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60CD01E-519B-4BE5-B03C-27084FF981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7A4C790-A27A-4940-9518-4DD6BD1EE49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9B7117F-C006-4382-A3D5-820D53997D8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C8F3B82-7366-4558-A548-CA0BAC62EE4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96A28A2B-D8A0-48B3-A417-EBFCE11B3D5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D5A550E-EFA2-4B60-9ED6-6618F5EF56E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F39C7717-6E7B-43B0-99CB-79A4AAEE91A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65EE99E-CB10-4D8E-94B5-741589443C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0D35BA0-A037-4CB4-B49E-448BE0C1834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D08A486-3FD2-47F8-B191-A8346D6026B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58000CE-9735-4D77-BA0F-3C80564BF1E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B5D5040-B8D5-4AF3-8928-A2AA6921635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27D1145-D891-4178-A422-411ACBA2D8F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3037BFB-B9B8-429D-8727-E41C72997E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6CDC715-36F4-4E0E-AFCD-C5E17EB6D71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0A20EB7-7A04-44AB-8D2D-86259DF481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62EF6AA-2E1D-464C-9EEF-B5476C8B70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505038E-B88E-4B0B-8066-D9AE4EDDD3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9D52576-7B49-4738-B087-DD661A0CBA2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12ED250-90E3-44AB-84DF-BF262BC19B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68C7568-DA4D-4E66-9D74-895002C477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DBB1046-F56E-47AE-AAB6-36ACF65034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A70BA1A-81C3-4DB0-9D15-FB22801C95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01ECE34-0D72-4588-91EB-826EFCB0EB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5E19490-EBBF-42D2-AE32-85670889084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61067F2-942B-496D-B2D1-970BCAAC17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F27D827-3466-4251-B32C-55586031965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CF8B47F-96BE-4E49-AD68-E3C0CA7E8AA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447A322-4496-4F0E-86FC-11748D9F5DE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88FDDFF-A6B4-458A-A590-E8B70D4D50A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18155B2-F96F-4567-B639-7697B49B4DF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93E509B-C2B2-46F9-939A-21EF8A3A11D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178FF78-221F-40C4-B619-763B3FE92F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F29ACA8-9B94-4931-8C2B-C68DAC4712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1D9BC78-F1AE-47D4-BBD3-2532816E8C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FA259D7-F82D-45D6-9F82-0989E3FBB0B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1135C2E-83AE-446A-A571-A0C2B0B64E0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6C0C130-C565-4B90-B5E6-6987023EA16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F55AAB9-EC4E-46E6-9AE4-273B725602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056617F-A8BB-4B92-90A6-8A1BBED937E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D105F28-0D63-4830-929C-B34184FFF92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829A95D-23C6-4D93-A8F7-B693CC6BC4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33620B8-3F8D-4FA9-85D2-EF40520C61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AC5660A-1412-4DE7-AB02-A7965985BDD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DBA08C0-64D4-404B-A8A4-C35CBC96FE2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B3D97CA-AF3D-4840-A5B4-AC2C363E610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6197F39-8198-4596-AF17-38C0946E2D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E75973A-081B-41AC-B241-ACBA1EEF9C2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9381FBC-670F-4757-82C4-8B04907597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A0623FB-D519-48DD-B88F-203E766397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6731160-C1B4-4B52-985A-A2CBDF1172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743E703-3F72-43F8-A293-C80C43BDF9C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11AD7AA-A55D-47C1-B0B1-F42AA2EC103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0C3200C-3406-4D9C-8C8E-54357FFDDC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F712288-0C30-47EF-8DB1-2EA7C3BABC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8CD7986-B5A1-4CAA-9199-41F592E259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8FF4DBA-C8A3-4C45-9EAD-64DA7397DE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60D9AAF-0157-4610-93F6-EBDD6801CF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1010C66-10D4-4254-AEEB-BDB15FD89CE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6AB0373-5E6A-43BF-8B7C-34ABB1BF3D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AD70406-F0E7-4584-B5BF-F2C685B26C6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34FC790-8768-4D16-B33E-4D9E8908B3B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47FDA57-F7F7-4AC1-8CB7-4C1821F4A23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A6BB68CF-2354-4D9C-813C-02D1800D8C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90614EC-2EF6-42FC-A428-950BB0A4FE6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8632A1A-FCFA-4571-9044-72353F8E8B0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F4C61D1-CE9A-479A-A243-96A90B624A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D1A7F93-A4CC-4A95-939B-6226FA2F131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163E5FF2-6E59-4DF9-BCCE-2A376F4159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22F9DEFE-E751-47A2-9038-4D8E2AAC5BC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E37516C-E7D1-42FA-A3B9-E9C93D824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630412C-1056-47FC-B5D9-2AFB116616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73595A4-E9BA-4C12-A1F9-324966F7BC4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A6C1057-6C2C-4549-99DD-7CEEEAEB5A0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7AC8236-92A8-49BC-AA8B-46F5F2C6654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1C39FD3-59B4-447C-989A-54AF5E8349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0528029-9F38-4B0E-8FA8-3AC8BED0E2C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0660445-3132-48E7-882C-F74E985AA1B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36297D4-A7E9-41B8-8C2F-570BDFA2C88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6211F37-4B91-4997-B98D-948A02D87B3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D94BF0B-F8B1-48F8-AE2C-C325C6648B8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C1E87D8-699B-47A2-B4DA-9A6ECF619AB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6AF59CB-7C7D-4D60-8F6E-83EBADFE38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F56CFC5-0F53-454A-90D6-503177233C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F42BB0D-5CBE-42C4-B93B-885157CAA5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FE0D79A-9E31-49A4-BA0D-E9ED3A77112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A2BF73C-B51E-4C9B-B7E4-E22E5305F1F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B1DC8EE-A89C-4F25-A3B5-958BA18D95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EAB2735-0619-4A91-9CD3-DC29137A02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E641904-6B36-4758-8786-2C587755CF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77EA6145-D7F5-4BA9-B184-DCF05C8B318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8BF4425-B750-4F82-816F-69F5214898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9BF4B10-B72B-40F7-B003-EA8C8C65E79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C1BAFDF-C5CD-4AF7-9358-B2260E3D14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5A04BAF-2B09-4E0C-8EDB-591246563F0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529FB2A-829E-4A08-9FD0-E70A514A0C1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F69B1C5-93DB-4C40-95C2-7D424B93903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3C4A53E-D719-4AF5-8238-955FE0272BB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6671DBC-A084-43E7-8AD3-27261BBBFCE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014BE751-A4A7-4A0C-9781-A31AAAB77D1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623BD77-C958-4B3A-AA83-DE6A517C2E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446FEAA-0A4C-43C8-ADEC-FF7397A9A7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EBF2E8F-A70D-44C6-B654-F66437C37F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FFFA56D-FBAD-4632-ABD0-C4042114181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97719EE-A1D5-4C1C-86C1-BDCB677BD73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FB4037F-1658-4A51-B918-1FBE8106BC6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1C5D3D5-E674-4022-83BC-93A9564B88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EA8AA0D-BFFB-4DBF-B499-22BC3E1A666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CABFDBB-6E20-46CC-A63D-1A156963DF77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EA465F28-0AFA-4178-AC88-741F2503F2D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D32D698-34F5-44FF-AE20-1B53418014D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8B3EDE6-0FAD-407A-B0DE-B371816ADE3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5362117-0A8F-43DD-8DB8-0BAF755F93D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91A0ABC-EBA2-4302-92E9-E72A6B1A998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4F15026-06A0-4CC8-BF97-CDFCDAD9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8CD18D0-11D3-43F1-B435-3A599A87D5C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835CA95-B0A8-4390-819F-A7C4C54FD0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5412514-6951-4E17-8F76-B92C509A90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60211F6-5D93-4E9D-A8E1-4251237891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A9D1AB1-E283-4A2B-9B18-E82DA797B5D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FB7F8A8-B34F-43BB-91B2-ED226CB34D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9D31BE6-40FA-4686-A081-1FC68CE5F9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82A9ED4-6488-4806-BADB-3860EF1319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9CB7F8C-9BE5-4AE2-BA2D-836CD45515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BC67533-6F76-4C03-885F-3F9FD42919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107C3CF-C166-4588-8C0A-8806FD321F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3F5C8CE-0A0E-4FD2-B133-4B6BECBD61C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F6084D8-571C-4343-B157-95625BBF5B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A24DC31-B2A4-4ADA-A857-C3F90081944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8C7A88B-4269-4DAF-A56E-5F1F9F193C3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355A0AD-6FFF-4FA8-A217-19D19C2278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C71C424-E7EA-4DC2-B5E7-F249E08F53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9569B3D-A1BE-43B1-80B6-FA9F50C1331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1F860D1-C416-4988-90A8-9C8AA9DF3EE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4DA88CE-ABD3-4BC2-AB69-B260D46541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7BD5640-3EAD-4C12-98AE-F5BCAE1F5A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5CBB440D-AA49-4883-8810-7DF57D4245D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9F03EAF-AABA-43B7-BE35-A0C3153CE8C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04DB47B-F055-4319-AD5D-AAB403ED10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A1FC7E6-264B-420E-AEC0-1C2CA3D24D8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1F60B10-2B35-4AF9-BBA1-674201646AA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8212F3E-15A0-4E68-9064-2CFB5512B35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FAD4901-15CA-4B23-BF0E-23112D4CBEF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437C939-0BC2-4592-94F0-6C5AE0303D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4BC77A9-CE59-4750-87B8-025DD0CB4DE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BB35F65-8B07-446F-B125-5679B240ADA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4878E93-9F6B-48A3-B395-EBDDBDFB9B3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D585CB2-40A7-4653-8818-2C3687E2CD8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FF9369A7-E8F4-4A84-995B-FD67FD2D6AA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824204B-09CA-4A5C-83AC-7F2F790E699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0635751-DC2C-4398-82A0-0427084324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23E8711-0321-4DED-93B6-2EBCE5A7FD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476369F-1CE0-4F4A-AACB-D3CDFCBB0A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0CF5AF2-189C-4EE7-A38D-0B4207C297A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3246AFF-143B-481D-B1D8-15AD22409E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C7C2D2D-B68E-45DA-AF5A-26AC0B95A5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66C1638-7139-4203-9CD0-188083C3B01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EE62ECC-CC32-4ED8-AB1B-42CBE83658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1656D21-13DE-4F66-A7EC-5BD96D61EA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AD05921-9F52-4ABB-934B-A73F2DCAE9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CFD0AB2-30B9-422B-950A-4CD81DA0BC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ED1A1BA-1D47-4D80-8E80-F6BFF10B1B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7A68614-1709-46C7-8387-01990A7F273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84DACA4-E9C1-4BA9-848F-847E3E9B14D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93908DEA-C883-427D-A4CB-042343A063C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7A5DAF1-32C6-422A-86D8-E9974030C06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03D6D38-314F-42B4-9B64-D45522E96B7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9481C8D-7E97-42DC-ADFA-010B6954811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A661EDF-02E1-4C81-A833-DE6D94FFB9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462A6EB-3862-4686-B681-C24E0D849B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97C9E89-61F6-403F-95B6-46A473452B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F58A91B-A07E-4506-8EED-A45D7F9ECD4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ED730DC0-A485-4C93-99AF-C9B36668565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3D01D3C-5587-4B3A-AFAF-A1E989A519A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8B20E46-E548-4C4C-B825-AC8BC3E89BD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DFA3668-C155-4A7F-892B-DD887BF8577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19289C4-662A-45DD-899A-092463B1D64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500D662-C353-4E70-BEAC-561BA7A8702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73ED69D-270B-4D0F-978C-C57C88053B3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9AC5B8F-4498-43DA-83A6-30BBDA70D21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F99AE87-B171-4181-A629-C0AC37E0D76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45FEE3C-5742-48A2-9E22-98E7C850791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261A2E0-C358-4635-881E-7AE002EACDF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D81E409-BC0B-49E2-914E-42C1DB9D21E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3084D0E-2F19-4C67-9483-056372CA56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254F7CC-56D5-4959-8F16-95936194BB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007E221-9DED-4CC8-A687-4BBE6FBD7F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AC238B7-F874-4378-8726-111535502D4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8BB4398-3A78-47E2-8E9F-6EF11C0A53D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C209135-48AA-4B5F-A150-B233EDE3FB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3E0BA1C-552A-43E1-BAB3-9FD03DA9E8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54F7574-F4CD-49C4-A260-4C77CB1845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869A734-D8B6-47A1-868B-027940A8AA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2B676A47-A0C9-4653-A9E9-3676B3CE82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221D3C1-44E4-4703-854E-8C13439757A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C04CE5F-49F3-43BE-A9F6-AD05232641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55627E3-8D6E-4657-AEA7-3C0E8611E6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CB8E520-0A69-49B5-8548-3FD74650201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FBC795A-EAFF-43F1-8792-243314F152B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C5325F3-D765-4B91-BBC1-DABE11980F4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44DB8D8-BC21-466E-BB4D-869B5518125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5CB8A8D-3F10-404C-B4E5-A967A1FD020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85825B84-51EE-440B-8522-1882136676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68C586A0-EE78-47E0-B50B-33CE5E35947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2A06C42-F469-4ECB-ACD4-716DA1F6EE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E3E3F5E-A2DF-4C98-9162-A792BD57327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477E10A-2AF9-4538-8DD5-C44AF4918B2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77C4497-1E4E-4F3A-8300-E3E87D46959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9077C9E-C4E7-4B5C-A731-89DB6CA87EF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A785C49-F641-477B-AFB3-4E62204A5C0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DD1A66C-E2DF-4BC9-8646-A3E07A870E8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DFD5ADD-9C16-4F0B-8507-982E4CF5802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BFFA94C-0A05-4246-8C44-630FDF1776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7CACE87-8A9A-4366-82D6-009AB4CDAF9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6C2249C-B642-41C3-BDA2-85899FF8349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A4FD67B-3C8F-4C53-A7B3-B77EBB14E73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97341EA-9806-4436-BC7E-3AD71FD2CAD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9318B32-7684-480E-9DC8-7FE6033D38F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B895B44-6085-4DF5-B17C-B3FBF466E4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99B5850-FE79-47C0-8B59-AC8CA05DE6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7303B93-F275-456A-961E-56F7ED758D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DCC1325-6C4D-4780-B026-8451B3EEFF4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04FC433-1255-4ED6-B113-291EB0B9EBD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923917E-E1E2-4817-9308-C204A66D7D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9E332E0-4704-4618-8F98-A95BCFA9DBE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603D436-1F32-474F-BE8B-CAE05D889B3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AC54E95-B850-49DC-8268-2499136E21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061B5FD-9AA4-4AA6-BBEA-BB2540AD4D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E014449-3445-4036-8E3C-2DF9CB332F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B2DE5BA-6AE0-46DB-ACFE-76C243D74D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3F24EA0-DE32-4E4E-854D-B63C6CF4A7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884E0E4-4528-45EE-AEB9-FBCE46B1D32E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DF640FB-4CBA-40EC-813C-6A2FE72215D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B8A6756-6954-4548-B6D8-9E953A117C3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A9C03F3-9DC4-4D1A-A753-DAFF5197042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DB0731A-1839-4BAD-8E75-2B10B19583E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FEEC72C-966B-4F9F-A591-7F8E658B64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BAD1747-9194-4349-9B3A-9342F821EF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9FA6417-A80A-409A-BA97-C86D52E3A6C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1A50E81-2D96-4F27-B96B-F0C09AF6BC9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F6DFF4C-FBC0-4E18-A2E6-9FACA6643EF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888DFAF-981F-4752-A41D-4CC57C50C7F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2A6DF94-10F5-4FAC-9B0B-B6859BB09E8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4F89E4E-8187-48E5-B682-1837B395C58A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0BB1FD7-384E-4A7F-921B-0EC0A59C28A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03F7605-15FF-4683-9755-D1545E61A1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8CE3E41-003B-4A4C-9C5E-A7AE0B79D4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9EB620F-2C71-4AC3-87E5-C36A55D1F68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32068E0-B667-4B73-B214-6595AB50F96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FCAF10F-893F-41F2-B688-E3F5C99538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FF28C17-889C-4708-A45B-26AB9A75C74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6E0DC65-717A-4B9F-8BBE-20624468E0B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A3A6FC0-38BE-4220-BDCB-EAD0B58C18A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935BE85-D182-4FE5-BD7D-7E920711CC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29C9B35-DBC1-44FC-AF94-D33A76B897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87D6368-53FD-405C-AC87-3CC41AFDE7A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FD81EBA-7E18-48B0-AC8D-3367AF779BE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5AFE528-4A8F-4B17-A1D8-E79B6A1534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4AB8539-F198-4DC1-AD99-59B55F6DFD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A2747E4-FA7E-4AE7-A077-9BEC4C077A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C3B3BFF-3801-40B9-ABDD-2F2BAD97DD1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6DB07FB-29A9-4118-BFE9-AEC1E3CA2E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4F4896D-A541-4B07-A812-0215A10541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34241E3-523E-4875-BB35-15943EDA14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A94E8F2-BD31-4021-9078-EAEA078513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7398840-5679-47E9-AA0F-F78E34CEC48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4B14145-1E65-43AA-BC35-710235DD2AD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AAB1D16-B636-4EE0-85E0-8F7DEF7AC6D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9D433DC-9197-43C6-9355-946AD5E1AAA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644ECE9-C694-413D-9917-ADD4D13237E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4EAF5D3-AC73-462D-A2D7-8689A556F1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6E752FF-DFCE-4A5B-BFC4-67E7FFE2E88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7AA97A1C-2D62-46B6-A0C8-E95750F1D6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EB527E9-13AA-4D81-8AC2-ABEA0C0B208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FA13EDE-7788-49A5-BD53-7ED2AD973BA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284521E-844B-45E2-AF6D-F1F26A0D13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D0ADCF00-A1D2-4C74-A0B4-A32F8E14BDE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AC02AD5-B8A8-4665-A8C3-C2A7D528E7E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F7FDC4F-898A-496F-A82F-70AF2269133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EBBED36-F825-4BA7-BAC5-D52AAD94EEF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F9596E8-0EEC-4354-9589-F3D92FD5705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816FED3-B51A-4454-9D2E-FDE6B687B53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336DC040-B00E-47B6-BCFE-913A13CCD2C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8278A0A-A1AB-4E0E-AF9D-2549CFB6E16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804D6FA-B335-401F-AF44-62EB16B2BB4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5DC521C-C6BE-4FA5-96B6-EA325C32787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1FCF0B8-90D4-4696-9A37-4B76CA4565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6BDF892-F1D1-4366-802C-572DE73364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2586B73-25D0-439E-AE99-AE58691B6D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78140F6-BB35-40D3-958A-1B4B6E82654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181962A-35AF-40FA-8D7A-1C7A0F63CE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F00CBD1-F05A-49CB-B6A8-FC3CC333F0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F49655E-62AB-49A7-B124-7C746905C2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E006690-1229-4E89-8079-23785115CC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0EEB413-0040-4ED6-A8E8-15C72A89B1C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2D14CC9-4385-46CE-9036-8BA90A6B99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CB861D3-551A-4F10-94AE-503121CE5C9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2DADE9D-7877-49B5-9BB0-B0D64247A2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F5B1F40-3C37-441E-941A-42C49B753F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1E66879-9AAB-4954-A620-A79228BC9F8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FE9A4D5-AACB-426C-9E24-8E85515C72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71DBFD0-8013-4C26-9DB9-EFB470DA9DD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CD1F304-5F53-4EC6-B818-5366C4F8FBA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6A8E9D8-E406-4E3A-9AE1-6A25EAD0472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A48EADF-BCB0-45FF-8500-EF02656C48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23BD8E3-3B57-47EB-A0F9-6B497153B2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A8416CB-ADF2-4B5A-B312-ED352AC7DE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07E6281-6CD0-4D1B-A1FB-394B8BBA762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45A9F7D-B49F-4730-A057-14C999AA6DB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AF3B6CCB-EC43-4060-B8D6-030C371822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B7869AC-4AC6-4FED-8A2D-0698E74D47C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3498E0E-0D2C-4CE7-BAB1-0CEDFC4094B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C6E58D5-E8D0-4641-AD25-A738731D6D1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921CF17-203F-4CB3-9973-E81380FFB6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96EE61F-9B13-4AA9-A453-E7BFF311B8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94E3F69-93B7-427C-A115-0CD14D7535B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F7E80BD-6943-4543-BFFE-B97EA450590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63F0F62-35F5-4C92-8622-28049215D8F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5AAD7F1-C21A-47E0-B9E4-643BCB102F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D4F26C0-33F4-4C75-9C4F-6929A326B8B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12CF119-028A-4B6C-9A85-4FB2D96597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5D2D3BA-2EF0-48C5-807F-4E9F4C0E81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CE8EB64-31AD-4B1C-A2E3-96870D3C82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C0BC5A2-E953-493F-9E5B-D3541118C17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068B2093-C3A9-43BB-873C-E6A623F9BC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25C05E6-2307-4C85-8076-5D915C3E68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923D369-FF87-44EC-B59C-8CDFD89C10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41AC10A-FC1D-4CC0-9586-9710E191ED8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497F15A-7D72-4ED2-9301-06FB332102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CE6FF38-DD24-44F2-8104-39D4598283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84B5BABA-CF3B-496C-B5EE-61811A4EB6D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E613232-906B-49D6-937C-6D734BCD66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8064213-1394-4E4D-BC32-F93D54E0978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C15CA13-A882-4764-805C-C05FB149F4B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749C71F-FB84-417F-B41C-BBB79C2A866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1617651-B7DD-41EB-9F8C-56694E00CE1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4B1CE9C-12A2-45C5-BB17-F3DA0422D71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2DD7B44-0DA6-4A7F-AF8C-7DC2A9B82B3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810C3D5-ECE6-4569-9C25-2D1C253133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A90C111-24EA-450B-89A4-72B5B567EB1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99E8366-C3BD-4C4A-8C53-D2CD79C0AE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1CF4CFE-38E3-44CB-AD47-72A461B1AD7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E43C95-D1E7-4A56-A3F7-9018548CB87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CB4335D-7459-471D-BE71-D0938856AC9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6B2729C-B3EC-4581-8E8D-219BBFFA8F0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E18EB0C-BA71-4779-ACD4-C49E14C2026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8BF3493-EED3-459B-8F97-F3AA4D2D074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4C706D4-0EA0-40E5-8259-A949BCA970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B75B906-D832-4F64-9B0C-FF87DE2464A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B12259D-481C-4953-9137-73F7DD56A8A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EC3391F-7628-4662-8F2D-A1869524650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4D2B78B-B45B-4757-9EC8-B1611BEC67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28C3172-22F3-481F-95E5-DC4D32077CF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FD93A5D-73E7-4BA8-978E-50E4FCEA6DA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D50CD5A-BF47-410C-9D33-2C9042F71F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6CFD917-DEB2-44CF-94D7-AEBDC5A01E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C6F653B-0F6A-407C-80E2-14446E058E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16FB855-7AE5-4D90-B800-0BB39338523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3DBDF37-1559-410D-851B-1D70530F34B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7912318-94BD-4993-96A3-4C435BC12F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A2911E2-F7DF-430D-9BD4-148D5A702B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866BA8D-915B-4D9E-9921-751804A5EBD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2200C39-101F-4DFC-860A-F4F2F64853D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78FA193-A92C-48A6-8F89-EF9002353A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CB92912-E15F-47B1-BB8E-7EEB232794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9572B18-DCC2-4D75-9F54-530A1C857C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5B62BBB-E672-4D0B-9AC8-8D12AF1C497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C3BFCA7-E4BF-4D4C-9DAD-94F9D327C54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0891AF6-5375-4392-BCD6-2657F4BB2A4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E539B25-4A6D-4822-ABF8-8F343150B5F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1115CC9-8857-45F0-A98A-198255DDF0A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BB3C6EB-B4FB-4CAB-9A12-DF364665298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67135A0-75F8-4EF3-96DA-F228EB14F7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BD71D12-288E-4E52-BC13-12045FFD88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7D103D2-887D-40C5-A285-8A6318C9399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DFE135B-483C-4BA0-93A1-117935C3832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5C1A6E76-8102-4F3E-A24F-701D281FB71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31A132B-2395-4A11-B78E-A9325DD5C9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BC7113F6-71C6-45DE-A7DF-BDEB4319195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03E4D83-8563-4176-94D5-EA755BE1BA0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48B1F1F-B8A7-490B-96CB-677B8DFF18D0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0EC7774-9F4E-41EF-8BDA-659EDA953B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1A0CC26-71EA-456F-95DF-C0731B93A9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86BAAB5-1120-45B9-BEFC-F3A8CAD5C17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686E54E-3FB4-48B7-BEA1-B51985261CD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DE35A04-2F46-4588-A99D-23CD4419577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8DB81DF-D76C-4859-8FB6-DE873F0F168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C59F1B0-2280-4D6C-9753-20B127EA30B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8FC3954-476C-458B-9EF8-4FB2784DC21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569AC8D-C423-4A5A-88A8-1917175508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1A31C5B-6F57-4D2D-A7C0-E127CA9134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51296CE-4D1E-48B0-8BB3-B34D2A9C8F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3C45F1E-A632-4508-9512-5E26F140500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0190462-9AAB-45AD-8F44-13F1A316F7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08DB07A-A8E0-48BF-B5CA-0C45505A69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A5E6EC8-5053-428B-BC1C-531E582989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D9837EC-8B39-4C87-A40A-8A746F57096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05F7C39-1FCA-427A-A087-AD6328A0EA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1F096F2-42B2-4670-B6E8-F8381E37AD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C105220-78ED-49AE-8895-53AC7DCBE6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FF699A6-F512-493A-84BF-D409292A8BB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0B65EF1-B277-414C-A55B-9B56289F52E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38D7170-342F-4B56-8556-06589DB2B3B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8B223A8-5A50-41D9-9C52-92FF5789E7E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644B79D-BAA1-418B-BDB5-FF7315341B2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31183BE-6EBC-4125-8718-F180AF5BEA5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B699AB5-5714-46E1-823A-5FE6652181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21CD95B-2762-4D27-B2A4-DE8A9B61F6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E74F9BB-4E68-4F3F-BE6F-B5E5C8B65F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622D204-10E5-4630-A90B-70A2079B347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A9FD472-EBB4-4678-8FF1-077E29C9F7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CCAFD78-48D5-4892-B11C-C97B98D498C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EC86BEE-B8B7-4CE6-AFCB-A7328582C21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3949F24-09CB-4FC3-AB6D-A5ED89ECD6B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48F5167-1944-4C87-96D0-18266417F84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684F546-E5CD-446A-B949-0A37C6E586F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3F921A6-EFE7-46CD-9FA2-5FB8CDF16F8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CA48E5D-56C1-4D60-9C20-C0D210FABB5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518EC620-0F01-4605-B1ED-CC081F853C2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CCF1D89-D3CF-4677-A37F-08E9AC6334B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27D6290-BA4D-487F-8E79-E548BE7985B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074CC6E-FA80-4047-B5CD-7152AB5246D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BE644B0-673B-4DAF-8245-4734A26ED4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A5D185B-14A2-4B78-A74D-345411DC67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579F6AE-DC91-43F8-8B1F-FC7F9A1F58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79FF4C7-3D10-4ACC-8448-43BA6343E64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F5C839A-2039-468A-86E3-41E6F38AEEF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F62F4C5-8F28-4FAB-9D2D-80E3C494EC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6135965-AFE7-4E05-AB10-4B9FCAB968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D0B596B-74F9-4AC8-801C-E3401E2D0F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7711D8B-223C-49A4-B25A-EAC0C8197B0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D905B33-77D3-4FA4-B3EB-6A85B9E3C8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125EC5F-E0A5-418F-8B43-EC07A4E4E53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C202EFF-6536-44D8-8A68-C3BEE587BD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4AFAF60-365C-4BC8-B0D4-CEC16F819F9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B5B24C1-91AD-4A34-A8CB-36BE2092740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8CA2AB0-94B7-497A-A2C1-42F8652618E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CC0A3CB-712E-4AEC-8C21-924F22F7F8E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20CCC867-9B5E-4B48-A058-C2575CD3F3E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3CAE283-E414-4D66-8E52-16FFD66B1CB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850BC00-114E-480A-BE1A-47B96EF5FA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0CCC238-1E37-4C04-9250-197B2ACAC4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DF946D0-7B7D-43C2-92FF-380ECA2F1B0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CC4D00A-19C8-41D3-9B78-6721CE5ED7E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1F1BA7B4-8831-4CA6-9382-3AA09FBAE36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9E44BA9-862F-442D-94DC-EF624A9A2E8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D771BDD-B63F-4CE1-ADC2-799E045C411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F02C359-AEDF-4C39-83A2-DFB461AF2E4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2629B9C-17A9-4F9E-9032-0CEC93A12FF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010F842-B051-407B-80FB-4460B00A7B1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D29E3E9-E8C3-4A6A-A0D0-4EF94FE7DF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FB4FC56-73DE-41E3-8700-31F643EA74A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2BD2CD6-5232-43DD-87CD-05F3242E272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8A7FF39-0730-4806-ABA2-03B3922009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9B6330C-8126-41BF-AA10-CE9F486D75C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529FACE-5530-4FBD-B3CA-D925D4F0EB6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3C817FC-28C0-4050-B5D7-75F1DADB31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DDA3C1A-5DE3-4748-A146-ED3FC7381D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7D6A061-557A-418F-8479-8CE1CC045A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539A125-558F-450D-83D4-1EBACE4FBD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2180A25-96D0-457E-A618-81133855FD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246E224-80B3-4C0C-BDE9-385A913FD2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0257DE6-2E06-4BAC-AE7C-C39D13A1F9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A104DCD-5608-4D2D-AA83-9DEF4AC4BB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330405E-6FD3-41ED-8927-01036ADCDE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7BCA551-C2AC-4F38-A631-3F7D9361E7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89FC4FE-42F7-4D52-9E78-C4377C77D3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6A191B3-048E-4E4D-BADD-C7CDDA4006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A5F7AE9-4BA5-4B5A-9482-C97F40B53E2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E920628-E725-43A6-8894-F5459BB40DF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6E35557-6E0A-4D84-92C1-52CB6AE4F92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6D2F600-5FE7-42E3-A385-50EA79A150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AA7AE14-463F-4D96-855B-51AADAECDB3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53BA058-0EFF-4E7B-8E6D-0619D083146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34D079C-BEF9-4967-AEC2-10F97DD39AF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35F8353-80C7-4C8A-A285-B967EEEBB3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5D42304E-3BE2-4B3F-9F4A-3DC31192485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6C352E9-5DFD-4984-9A3F-FF11983402E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84A3207-F1D7-4126-ACF4-C5F0E585BA1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4E2DF14-3902-4BDB-BFE2-F2F8CB1230D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89E23113-B27B-4518-A95A-E206DFE5557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583D8A9-4084-4839-B4F1-0891FE79F58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4B15820-5543-4D4A-A8AA-C2C02728F25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2CAED95-83F0-4005-B510-8E9018794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CF612BA-EAD2-466F-8D8E-9460C844314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778FC61-4C8F-4128-A3E5-1CE1B119227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3FFD31A-976E-4427-BF17-7CB555613BE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4ED19C8-D147-4D74-A709-8B251C7555B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A04713F-A03E-4E29-BEE9-658373C151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8C27839F-67D7-489C-8001-4D7D755075D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419BE78-7552-46A5-B5BC-74193F476B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ECDD6F0-1393-4749-AB4E-761E83086E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61AD192-CBF8-4E8E-915C-AE433F59D9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612737E-6B54-4F33-B009-422B94713A2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20BCE6F-118B-4C9E-A4D8-085FF477244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1C932F8-7380-475F-8984-FB8588483F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7CDC9DA-D06E-4B75-B22C-B8DB122030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1A6AC84-A4B9-43FB-9730-1BB6CCD7A13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DAA888C-D9DC-448D-94AF-4A95F391D63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53BDFFF-8F7A-43FF-A073-71DB97BA39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2F7905D-1C55-438E-B9F8-416CE9E771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024B8AC-488A-4A93-9BE4-C1FDF83040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A71A5F6-E999-4F0A-995E-6540B11329A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7268DD6-E3F5-49BF-BEDA-F921B86FE90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E0DAD0A-BBAC-4D02-8C82-99FE8B22652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EC82A73-3F68-49FA-BB55-A3EE4225FB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5375077C-10FB-4DBB-8524-1C29229F23D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82E8688-FC93-4DC9-9D28-4B407A357C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EBA36CB-0C3E-4C54-AB99-8D9611A9DF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56D5B6B-CDA7-4B49-B9CE-1858E5283CF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98BFF9B-0F00-472C-A598-8F3A4EC66E4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E9FEFBCA-B794-48E4-A68F-990A4C6EAF2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0264C1D-A655-46EC-B2E1-71DBAD203A9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C41859C-BE65-4DAE-A8E7-4E1BE99F8F4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3FF2B76-497F-4E3B-BA67-DF5ACEFDAE5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3B5534B-6B75-401A-8EF7-3FE1F204606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3E41454-E942-4E64-BFBC-14923FE31C5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8E2D3AB-CBCB-44D2-8302-F646517986B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B2C7AF3-8E19-431A-B8ED-66E13E6D515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72CD4E0-FED1-4F75-BE4A-BCA79E0AB37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9508E68-2490-48B2-B0BD-BA8634EF0A5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20927E8-CB80-406E-BDC6-C908ABAECC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8063362-3A8E-4F45-87C2-374289EA986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5D19877-F793-42DC-9919-5E7B07985B8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D7184BE-8A8A-48DD-8E2A-E0CC843DC1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16FB79D-ACA5-4D3D-97DC-CB0C151CD3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FB53CA6-D9A4-4C22-B4A4-8B56EFDD91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66BE03F-B753-4DC7-9452-FCED8602D7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CC23C9D-83F7-43C5-B1AE-006BBCF1BE0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1670992-F179-40DF-9F67-37933E1F15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5FBB343-E1BE-4334-870F-392C93A7908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93F41B3-6CBC-4744-8E85-305DF1ADFF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8F8A0A3-5971-486F-B4E5-4CA70BEFDE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7213C3B-32C5-440C-8F91-0364943EC4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01361B7-6DFB-4B6A-BF3E-61D1562536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5E717AE-6F45-4373-8AD3-2DD7FD76AF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1F00B0A-7969-4A12-97E8-FF7AAE12301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A245F2E-82F8-4A4E-8B62-2D83F09CFE4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91A1DFB-49A8-43D4-B8C7-734A24AEF3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0121023-E3FA-4F9B-B8CC-DBCF05AC452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0B910793-CCA8-4A62-A2DB-3E7FDD092A9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2118F35-2520-4020-9CBC-887D7F6C079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0FC1182-F801-42E1-B8D4-DF6AFE43B2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B0FFF16-1E77-4BE5-9C5D-D7E93FFFE1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97E69AC-C328-4CB1-A093-7E6A55DA33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610828B-49B7-4DF7-BBEB-9A6AD8B2318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979A695-F83A-4A70-B39A-0A25D5E04E5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C458576-1B09-484A-B321-A86FF980AA6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4D095A4-05FA-453C-9389-8AECB945F5A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95C14A3-089E-4168-BB19-44C1D3E38B4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3D2A372-00E6-4EA8-B0FE-5369D66E9A7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CA6F595-22FC-4FBC-804B-84F814A302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D7A3F14-51DB-4B98-9F45-5F4E7BD76F3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5F5FA11-40C5-4C04-BAAC-0AA7BF0A7FB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01FD9D2-67B1-4DD2-82BD-CACB50542E3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15E6BF9-9CBB-4F7E-B68E-4ED24C321A6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BED7960-6019-40BA-8E8B-825BF625FAA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9E58594-FDDD-4EAC-AB07-BAC8C814BA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92B191D-13C6-4078-8391-9A2B57BBE1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C7B809D-9499-44B4-94A5-2F4AE48C17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353C203-3355-441D-BDD7-9672C194AC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E9B6CFB-AF20-449F-9AD1-CF697B16D79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3AE9E05-F4A1-434E-B9F7-524EBF876C8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0BDE8C1-090C-4F36-8A4D-1CEAE99B26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3BC21E6-D945-4C95-8CD1-AA13AC8BDA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38E30C9-15EC-43B4-AF1C-6A3799EC04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219F84F-C039-4375-9C16-3EB28E099A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1805B73-B0AD-4865-8751-513BE69FC0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AC37871-A184-4DBC-8720-64B7AAD0534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9583A4C-CD1D-4AAD-9814-EB087C881F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DEEAF3E-34B5-481A-8985-02CD75F739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7BBB925-967A-4184-ADDE-1C85C794686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734F7B3-71FE-4712-B019-2EB0C04393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25DB9222-840A-41BF-B83F-877FD9C03D7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72B0AA3-006F-4B00-B850-7B4FE06B899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2A78B3B-3102-410F-A8BE-F3559CF22D5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970FADF-F470-421A-B1D0-18D2E2578DE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32ADA88-5D11-45F6-9A1A-34BE38377F7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78F1093-B4B7-44E9-A1C1-13564903DB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B3CDCE9-90FC-49E5-B2EE-6ADBDCA9092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35F1DF5-1DF5-4DF2-BE98-6ED0E4B3F1F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5D9D8F2-40E0-45CB-8231-CB5C9BE35D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F3EE0B8-AFCE-4B2F-BDD6-5A0EEA85D52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4D12D6D-DAA9-4CBC-9174-457C90638BB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7C1A876-3B78-4824-94F6-8CBA51956DA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018B19A-AB2D-4B50-BEF6-A496C6FABD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4F483B3A-B2F8-47FD-B091-62C3BB6848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37E6642B-043C-4120-8CF1-47C80DD85B4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488B1AE-40A4-4D8E-B77A-58402B6714A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07EC8BF-E97D-4355-AB5F-DAB91E0AC91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A27DFC0-8529-472F-9A8E-4C0A545F1E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DA23496-8BC8-4E59-8DEC-E67A17075B4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EB1B0AF-E6DA-4247-94AD-B83F904A80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DD541E6-5DF1-430D-AA36-00FD7DC0200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1C44437-5996-4E53-8C44-964ED4D059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A732FC8-A265-4A49-AA48-4265B7A9123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35005E6-6D80-4444-941E-6657682C3CA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D15EBA8-0855-4D08-A8FB-F86E5559A0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753E399-3929-42D0-9C9D-45341E8DA3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22398AB-4287-4E7F-9005-60B1A79911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3100434-982A-4B38-B625-A59C3F42090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0817F5E-D107-4311-B4C4-194678D90C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02080DB-ED3B-4C64-BD3F-2448933940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87C030D-F5C7-43C1-A542-4588D541B5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D55C74D-7510-4271-80EF-69809746FAA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16208A5-84A6-4703-BF6E-BCBF9C26E88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3DD631A-3C62-433A-851D-962D69080B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C67E359-B343-4809-A5BA-0C7759A75B0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F0CE426-81DA-4C30-AF7D-FCC03B07778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FDF625D-3B37-419C-89FC-C52F18F70D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932BD492-D7A0-4B75-992B-29B92A5914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D1C0326-57B0-4F87-8344-30CD2DD468E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E12DFF8-E0E4-48F1-8481-9E6696F2A7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9F2B571-9040-4676-866A-B51407BDCCA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98EBCC3-7AF5-492E-9DC3-CF580D712E9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52713A22-2E37-49D6-A83F-93B094008A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101B43C-5813-462C-A8E8-1D2A644A848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CAA930A-574E-4049-A5AE-38903D5D3E3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F1BF481-266F-474B-92C3-83F08D24BE4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7438564-29FF-45A5-A86F-4F4616BDDE2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387BAD9-1987-4BEA-B96A-99D85D57238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1BA2DBC-7AFB-466A-B5F8-3CF6CE6A373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F3C4086-FA76-4CAC-A198-4C699B9D26C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03F4D53-9869-4701-84F7-00FED0E73A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24D9AE9-975E-4798-81C0-6AFA09E92D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A069A03-AF35-42E4-B6DA-B6973B7020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E88AAC2-2220-4D75-B422-100332058D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04B07A0-6B67-4566-9E3F-FAC3A3D520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5AA5F3F-6443-40D0-B603-47D24D30CC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12C6D74-CB28-47EF-98DD-BA33AB62C63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D04FB12-B8EA-4698-A6D1-522019D047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2321853-894D-4135-A1A3-3124ADC88A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EADAC33-D02E-4553-B149-C47B70E4CA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F8E7565-9884-4B92-A1E2-EA72593F097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A954400-6A13-4811-B510-CBA733DD3AF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41D8E2A-5C18-4E0D-A8D2-0EAA36B382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DFE535E-21D0-4432-AC39-649E826A11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3DB372D-2E51-4895-B6A3-20490C3C10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7C434A0-03C8-4329-8B22-5CECDFD455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441295F-A541-48BD-9825-2FE329D4ADD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684969B-2A34-4669-B9A1-C4FD471645E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736EA4E-165B-4C5A-B920-12ADC85E354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DFB6515-DAD0-4378-94C1-F35BB2CD757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0DC44A0-9764-44C4-908D-30D82781310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43733D66-3B61-4B5E-AAC8-AF17793641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2755DF2A-BF5D-40A1-85A9-8FFF4F809E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42458CE-A921-4E3D-8448-3082E60A5B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D14B7FE-F93C-439F-AB36-75F4BE42956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4349449-B6DA-4151-9D13-06D31FCF19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440DFED-C01B-470B-93D6-3C1D936C0DB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3B606D8-F360-47D4-A3C4-5545DAC284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C7C0ECF9-04DC-4768-880A-60A2EE72FAF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FD29B89-CE56-489B-B691-0B98E4E2528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692B5C2-8E62-4923-9E4B-D844407BC6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DC1D825F-9285-4177-B291-DF0B6C0057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D2E3D4D-EFC1-426E-B38A-97F4603395A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DE9315E-990B-4F3E-99F3-AB597D3CF6A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6D5AF0C-B5AA-477B-A544-F3F9E112D25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7A2E8A3-3A14-46BF-8833-574EADB1B4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079E196-5A61-4094-9A29-1435657B4F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19D5407-B813-4B0C-B1F3-8E7E1DED3F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29528E6-0966-48CC-90D2-539F9D47A6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686ED77-6804-4414-AE2E-1DF0CE5F75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EA455F1-7E46-4863-8501-E2D91B2331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EC0B835-2393-44EE-9CB7-D9CC145E28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5E66720-DB31-4E1A-AD70-3598EB7AF2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2276120-5F68-4C4C-9456-B5D5E5048B2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1625FCA-1EE1-4352-91D0-3E84F18CCEA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F5FD54D-04FE-474A-BDF4-11C6EFC0CC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EEE959C-BE47-46D9-9734-433712BCE9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7137291-B6F9-4DB2-ADC0-64F048A46A8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85A3691-3560-40CF-ADD2-1EB5ADA4CD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395E1DD-4CD4-407A-8DEE-2A81AF4C07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AA9FD07-B71D-46BC-8551-05FFA832D37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5E2B9C3-F505-4C3A-9758-E4E0B6CC4D7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72CA794-205E-4BAD-B889-1C8C9D03F48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1C70B2E-CC74-49B1-84F8-5AE3D71E070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49D11CF-D63C-4C98-9FCA-5740C24388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241EF24F-0F02-49F7-814F-75BF245D17C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B953D96-4629-4126-A06B-B504BB7E90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673A0FD-8EB4-4FB9-AAA5-3B134924D1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6241F5B-B01A-45ED-966B-5F5DFB636C1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7AF89B4-0834-4864-9F9B-BD28D8AE294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7607AC6-9409-4640-A258-41056CE3778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2C9B9EB-65B0-4013-BB9E-C0B13A0B179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CB43BAB-C6AE-4FF5-903B-962FA8BD2CD7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9315789-5277-4901-AB39-3D7B14A76C0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804EDEE-DB6E-4E91-A158-B6702A01F7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7F6C9F5-84B9-4BDF-832D-F5B6B0717C7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6F19AC9B-2D40-4166-89B9-B394468D1537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FA0442E-D4E7-4A72-B107-F586B62441C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CA229F7-74A7-48E2-ADA5-4C67D3BE9C1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F892FC8-8C16-4DA5-AF6D-FC854F9604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546F241-B6A8-44D3-BE08-E60B348F1A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F0F18AF-4C25-4118-B586-ABE47FD639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C353336-33EC-4DE9-BA45-0C68CAC731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356B0A4-575F-4EC4-BD4A-AD1D41B1F9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420BC9B6-34A3-45F7-8895-3738A60D4CA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626E808-C850-47D1-A503-CCDD1CDC8BD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21F06A1-A666-4165-9391-A87F48F9E3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B0B5B89-2E2E-47CB-B0CA-403E122455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5EE9A82-5834-4605-8FA4-2E56D9B9555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2AFA35F-AD3E-44DA-A64C-2A93E17ACD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DC8C2F9-6B08-4B52-A1FE-8F2240D72D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C9ECC08-274A-4E69-95CB-91F9A5A237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858FF70-9E75-4382-8629-556993D16A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ED052AC-B203-4BA6-93C1-A358C0EA91C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5AD686A-5771-4D05-AD3F-4CFE6DBADDA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D362D0D-DC60-4CC8-9F7E-1474C4CBE2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6C61C4F-97C8-40BB-AAED-AF589F9A1B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3A4EB6E-1BE5-463F-AC51-68B7BC1C198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A0B7847-697B-4A36-BF4B-18E120EA015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BAE7F8C-178D-4BB9-9FCC-22FBC58F8A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9176859-A4CF-4FDA-8BE0-82B916B4D7F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ACFD0D9-6236-42D7-9C9B-42B5FCDECB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3B99F9B-229A-449B-A812-EA0DF1D3F0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89939A8-C87D-41BA-96E5-144FD613ED1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DA49D2C-686A-4FF6-B969-00BD2A29D75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0C41F9A-384A-4181-81C0-D2BDDE9A72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29FB780-0866-4978-A553-72B1C1D667F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CAC212B-ACBE-4C11-919B-2704BD289DC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3A8D04B-A120-4474-9FBD-132131CDCD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10CB427-5168-40D2-8CAF-E0CFA1A6570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42768F0-E7CE-4669-B9EB-60AFB7C3F83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51BEC48-478C-4047-A0F0-8FD6B47D6FE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6D960803-E5D9-41B8-9813-326C85FD867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ABFF8AB-E96A-4580-B791-9873AA87CC8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A2F912B-41B2-4483-AE10-83182A65E6D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B31C734-D321-461A-A8B7-E1708957E8D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90D06EA-DBF6-461F-B679-D661DEC503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641DC4E-06DE-40DB-A55C-19607B9CBB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04A4646-299E-483A-B29E-F1BAE3E64B2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816761D-61B5-4168-AE4E-6EA235D518A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0D36796-4789-4E92-8754-27CFD90CB7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52536E4-D0EF-432A-83A4-53F4621FE42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09A3941-803C-4B8D-84FA-BFAECF11C5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B404FE0-A037-4D03-BEA0-F743E97F81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D11171C-4DBE-4B12-9DB3-DC6B8189BF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A70B9CF-6777-4D9A-8329-3DF22C5376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9175765-C268-49FC-91A0-3ED33C0640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A5CE4B5-47F2-487D-9BDD-426A0DE5117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C9F8BD2-69AF-463B-9FB9-76781D40E62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53E7344-AB6D-499F-9009-A2CD37C509B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CC25F89-737D-423F-BCF8-F7BD4A11F68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87A6936-D7FB-4076-BD80-B1F161285F08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45B3267-50E4-44DB-BAFF-D1F57FA2F0D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6A8A512-1AF9-4CFF-A523-86530D4423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BF24360-54A4-4318-94E0-20602021D22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FA5665D-A768-4551-A0FF-6CB92003F1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A40FD17-F34C-4EF7-B869-715F0835C0A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5189801-18C5-4915-8E71-D60CDD543E5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D819B9D-974D-485D-8171-E0C135CD87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6FFE5E5-51CC-4DB8-84E8-83AAF720089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E080874-810E-4867-BE43-0A088721BE8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DEE16BE-01AF-4253-8D55-E832758F5A4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1E16BEE-B7A7-4790-9495-33FB4A8016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E9EF61A1-D181-4B63-BE73-30ACBEE64B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DC724EF-55E5-43FD-8E5D-10D5C854B5F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B21A976-DFEC-484F-9549-A7FFA2E8490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3A39887-232F-426D-9258-3C0EAE46446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3ED3D38-DCA2-429D-84BA-97B6E7A3A3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4C5501FE-BBCD-4421-9A15-38B8E4734A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E4EF368-78F8-4FDE-951E-B0CC34954E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F87E397-9D3A-485E-9D9B-2241ADB848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D0A9FAB-9FED-4A73-B366-53C81FD761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A016EED-C478-4212-A339-8E7A02DA197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8D59AE6-DE8E-40A3-93A7-3A41535D1DD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CBF9BEB-D4DB-4917-8BA3-F8008337F3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866C1AA-27B5-41F2-BE30-02E71B86939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5900CA5-974A-4C63-81B3-C4A9F35468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B81153F-1848-43A0-8DFA-6DBC2C177E3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D966D54B-4FC5-4883-9185-F97FC93C0A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CFF84B7-02A8-48E4-8B07-B41C8F4B3B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700D2A2-5DE5-49B1-B225-5C985522D8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EF300A5-CACC-49A2-8B05-61F5A5F6E3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82D757C-EF45-4981-B8D2-A489A952B8A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D618CBF-0B96-4AC2-A1E7-E4EE4D76632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9D6AE8A-6AA7-493F-ABD4-37D14DB2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C040B71-92D9-4B03-90F0-0365DD48A078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49C86058-1DE4-42FB-8F0F-428A756FED0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D7F6BDC-B18A-4AD8-9D9C-78FD92A4C38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28862ED-F445-4591-B6C2-D511CF05FB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9A42438-45F5-4ED3-A4C6-9D94D6BD8A1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5711EAB-6F12-4C74-9755-DA0FB53B0AB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6D0A842D-004A-4B0F-9C9C-9D3E1FC3620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C905B69-E6CF-4784-A6F1-1F9178614D7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1A4ED12-0E50-4325-B7B8-557CCF8450A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FB57838-9379-4336-9B9F-CD390C85869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5E61705-A76D-48F5-AC36-D505746D4D1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EF5BEE9-D766-4FD2-B2DC-54B8DBACD12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6736A2B-07C2-49F3-9EE9-9C73A84974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D76E609-9C4A-4E6D-B7DB-288552DBE25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08928C6-E5EF-4442-AD9F-C45AF32A637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E54351B-DE82-4806-9405-31200F0F6F9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889F781-0111-42A8-AF78-7A5AD36276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EBF55D8-478E-4E7A-BB97-D00D3212F8E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509FEC5-3E78-413E-9526-998FBDB377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F2779D6-B306-4BB1-AB1A-A7C145E47F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FC9029D-8C73-402D-BB47-E9EEFD77AC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55B262A-13C4-4748-BE27-F01E9A197FF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75CFEC7-338F-41E7-BB3F-3FE710064B6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ED39C27-59EE-4E18-ACA5-8EA3F862D9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FE96413-0B53-4080-AFF0-5B18B769FB4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47C3263-342E-4C5D-8923-FD8CE8CC01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2808F2B-950B-45B0-B4FA-823367673C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DD1232E-8F28-4E42-A648-7C07478D1A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CB04B15-ECBF-40BF-918D-4F10E801EF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E1D0242-AB00-4250-B0E7-5BA768DA30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DAF355D-6E96-4278-800D-F7B221D057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A99B158-B26C-434A-8DC5-4D02BF27FA4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BF9D9FF-FA32-4260-B7BB-F3B754DC05B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0B52694-5373-4808-8A7F-0A7FF7B2F5C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57DB2EC-2C9F-4C38-B8B1-82967B294F39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1515E33-A983-4B2E-8582-8168D6D92DF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24B3AEF-D53E-429D-9A30-2F9B8B5A10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E431578-2198-4459-9F96-CA97AA3F10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B2CDB43-A9EE-432A-A722-82DCB18730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3C78E3E-0785-4AA4-BEF2-6AA09276EE9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00A8E84-5B68-42D2-9CF2-0E0F4CFA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F5C5544-3028-482E-9C54-3D077E5097F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2E23B472-7A9C-4ED5-9510-DECD45281E5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438D7AE-D1A1-4A77-80EB-80A1E5B6E10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9924629-D2CF-4374-BE2F-DA57A0486D8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2E01D42-BC56-4F04-BD24-9DC286C992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63C3BA1-F64C-4FDC-8757-E95C878B02F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32B0F4E-7F26-4410-B2CA-1842ECCC828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B1B0ECF-E266-4DDA-9452-2378A8CA1203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9C43A05-C1F4-45EB-9AE0-AFF8DF3F379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749F531-C584-4617-89AC-72AD9D022BF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7DBAA3B-6361-4B1F-A4F2-045CEE7C4C1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78F10D8-31FC-4B4E-923D-1B5EE0F6CE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70B8A5B4-08B9-4310-A298-C8B91CFF62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D4F6F6B-65C0-4C51-875F-80B99E3E2E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B7832FA-3465-4AD4-A30A-A0C684F81E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646AAF3-986C-4317-BA13-92F63695C0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DD33DF0-D6E2-4A25-AD6B-EE69001BE1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035D4D2-1994-45E7-9368-ECBE38BE05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1C3E8FC-568C-4685-9427-B6636A526B2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12D72C7-5BED-4AEB-BCE4-C1385F913F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CE84633-DE2D-4C65-B6FA-813DA612E2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E271B59-9B66-4480-BAF9-CA4A4E7F025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A5B392B-2264-490B-B764-7B70FF3AB5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CA0A11A-FC89-4949-A010-3BECDFC24FC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84B01A9-6ED5-47E9-BAE7-C0841A234C8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2CA6A43-A3D4-4014-AD23-BC96F08D6DA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8108105-137A-4CFB-A394-C661C07B6D7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A1BD461B-900E-4D57-84AB-68D16536D0D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098819E-B21D-4EE6-991E-41D0607B9D7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725C8FE-5E65-41EF-8B80-0C0086606D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B0D7435-64AB-4CB3-AC64-7BACC97AB7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374F0F7-5774-4746-B807-D301E18388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CB40847-87E6-41D8-8A7D-6FE693373E9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C9A418C-9AA3-4995-8816-6D344E91E89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B5CA673-8988-4092-89E9-9DAD3983260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9ACCDAC-E47C-47A4-89FB-90DA8CF70CF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16CE201-3FF9-42CA-B7A4-0401C88E94E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7C5815A-7D18-475F-8D91-991E22D6D91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FCEE338-D21B-4BF9-9C50-C4099C655C6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7F37875-24EF-444F-8BCA-1C76A3D024C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962F92F-1215-4CFC-AA96-9788FA4A932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8EB9FE4-7C88-41D5-9200-285B328AF12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C07001E-AA34-4CC6-874A-14C017D9B0B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C74DC48-6621-40BD-8EDF-45EA1AE15B5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B5D4910-C182-4FA4-8B4C-3BA15753FE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11EAA34-7A0A-464D-9178-4C4C01D5125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E79D4EB-A22C-4634-A2DB-1706832A0F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13DE756-79FD-421F-BDD9-6BBBD58D4D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EFA96F0-3E6A-4EC1-B326-A0758B28C40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E1B88F3-EC53-4ADC-A9A9-2BE8147411B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669FB3B-8781-4CD7-8C70-7A116BBF6F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E81140D-6826-46DB-9F14-E20074D193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B909318-76E2-4ABB-8FD4-68CDC1D1B0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1CF81E4-DD77-4397-A3B5-5C5C876241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84A66FB-2539-4D41-B052-264D677D84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9A3AD3C-E207-4546-9890-D6E3B4DB130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C59BF65-0F9A-490F-9D53-76C6EED746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1C7A819-44C6-487C-A3AA-62ADE753BAA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AEECD42-5751-4DDA-942F-F3BE3517273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26B4717-D2CD-4A65-9A2C-A02B56E60E9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84CFD88-9810-4CDB-9474-B57F6795D6A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F4F80102-3812-4E13-89C8-C912E6C9B2B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522239E-CB36-4EFA-814E-1F2861A165A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63850180-6173-44B5-AF30-D0D602D41E2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E103BC1-C478-43D5-811A-4AB1CB617E3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1B83235-14BA-4C75-A76F-86F5780F9E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508F577-4985-4675-B142-42FEEB402CF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234C755-2305-4D54-AE2B-071CD4C3333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4D558A4-C819-4A69-983B-9E79EE69D05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A51DD46-2FF5-4B05-B7F4-BFF6B659F37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8AD3457-61B0-484E-9DE5-2F3BAC4F789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8B1B9A4-0A99-49AD-8A14-6EDAF0F7924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92363A8-B081-449D-BAD8-9F10657110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728943C-E1AD-4753-8950-850BA528ECC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3989D6E-1525-489D-B91F-D13301FD8A7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3C0EA65-8232-40F9-A957-3AEEE33E8B8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80FDC7B-1341-421F-B267-A066E5A02B3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69B4E4C-FB2F-472A-83F0-2F82AE69333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B8C15BA-18CD-430D-9E70-BBC50AB6A6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C755846-EE66-43C7-BA36-6A97DFBBB7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077B1BE-4F7F-4D70-9034-CB7218B67C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DEDD743-628E-41CA-B37B-55B4BADC8D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4CAEB0C-A4D5-4908-88B6-8ABA38FB8CD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A817B51-753C-4D86-B430-F208D86938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5192A1A-9BC1-4C86-8C3B-230456B04B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7D09432-E715-4748-8911-8CC5D69E45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304728B-69EE-44AD-A9F0-73DCF2C6F89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28A4E5D-8FC1-4801-9BB7-F808E9CBDE9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540B564-CB10-4400-AB36-D4ABC851E8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5E53047-9E90-4ADA-986F-FEB813187E3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17190DA-1328-4DB8-9248-432E763278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2489DB8-0A28-4657-90A8-CE9A95CF10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630B150-C7A5-4E41-8AD2-FB6792A1279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D406D38-BEAE-4701-9A56-9CC97A8D5AE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E5E9174-D717-47E5-9EB5-F576937E474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F85F2B0-5D52-4DE8-8571-1A6238FEB12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E50D2CF-4D37-4206-83E1-053E93025C2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797D789-4F66-4FF4-8949-41025FBCC2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1395C25-A57C-4057-9B77-18BC392DB8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D9794BD-1ACF-49F3-9F9C-0838E7FE0B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5C84090-74DF-4AE9-8E55-4DC2383A91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766C207-E96C-42E3-A05A-07C10A9AC4B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8D4E83E-1C43-4D98-9294-F6632BDBDD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400CA7A-C284-46D6-A2DA-1D18749C315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2230B03-D868-4943-90D6-E48CA71BD61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6A287D6-C4F8-4E8A-A49C-ED0792C7142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940AB45-7590-48FF-B861-880B73D9509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D8A7265-2D9C-4FBC-B2E5-76594AB3CC7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1FB661D-C00B-47E0-84D2-FF6B27B8988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B72BE55-5AC8-4363-9727-9C2140D0027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DFCD408-31E4-4CD3-B3B0-54009CCC247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F47089B-45E1-443B-BDB2-7D34F23847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D215C69-DBCF-4DC5-BDC8-891F5A6A063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8EEE792-4FBF-473D-A120-58FD92FA97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7B59BA0-1D40-4979-8D88-0E57E8BA32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4CFFD65-8591-401C-8396-57197A9A7B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AEA97AF-6332-4C16-85D1-1AF3AE2EC1B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FB19780-C0AF-4183-8F60-80ECEF61C0F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CB4E5CF-880D-4D9E-AFA3-769F0DF077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2341837-3263-4797-9A20-4CC51D629F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62B1531-5F4E-4B6D-933E-DAA0B62A65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B0CCC3E-F271-49BB-9308-65C211144D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083D2A4-D06B-476D-BF35-779CDC2A4A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A75EB56-D241-4FEE-B7BA-FE47C80F0D1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1F85957-1BEF-40BC-8F4C-845B9A741A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DE2BE09-5F3A-4ACD-B7E3-A04B13FB630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AD94EF3-60D7-452E-AFB7-0AD97938859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7A28868-C577-4F9D-A823-E565D75422C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6A6CBBC-86C4-4D0D-919D-6A4509937D1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F21D8B9-70F0-470E-AF74-CF2C0196032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18A8180-BC73-415E-BF74-B59A215E4DD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2575DC1-9CEA-4C73-949D-B732A3DD088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2F4EE17-C1BD-42A2-8127-C7332C6B94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C60B5AD-86A3-473D-8E20-396643303F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EEDEF11F-7F09-4642-BC8C-43A0E364FD7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2C52199-AC0E-47DA-B3AF-AC793271F9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23AFA6C-6BF2-4E9C-B31D-799711277BF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D2CDECA-827B-4E29-B456-C2C0A469CA3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4394F9F-3F82-445D-A8F5-42750D51188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4AA0723-823B-4E52-9CA0-F17E97216D7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4EC14E5-DBA6-440B-864D-8D0B3DFF22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99102AC-56F2-4B29-AEDC-BADE128CA0A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21FB7F6D-34AA-4BB5-9E5C-2B15736F685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2EDFBBC-B296-440D-9B84-FCA2A0AE805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D9DE5DF-7622-4A08-B725-6F718590AD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DBE4D7D-44AD-4C21-AD6B-629C1F5DFBA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1FD4364-08FF-4612-A787-CEC9439F23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F0B117C-F8D6-409B-8869-7883F920ED1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0A85F9A-CA4A-41E5-A52B-41F789D47E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42BBC18-BEBC-49BC-8ED1-5BAAC1767C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E0D07F8-8049-4355-8E9C-C0CD379BF79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D496529-423A-4DBA-BD7F-4E3E08A103E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EE4F631-E6CE-481B-9732-1DE4FFBAAA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FFB48EA-B7CD-4222-B3FC-4080BD3355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268F77C-0E01-4639-98C0-44ECBA5995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662AF9E2-2174-44BD-B7EB-BAB1671CCD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2AC79EC-3B14-4450-BCA9-DDF8040F59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D811C6D-7EC0-4129-A1C8-926C05A5A64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F0F0719-0EF9-4BCE-9963-ACCE187FA7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DF4A085-1652-4F83-963D-9D8A1528AA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E13B028-124B-47AC-8F95-253D4A999A7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FD2C727-2411-4AF4-A963-7266F0E2F89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0A46770-EDBE-4FF2-B287-BD4273F8BE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7EB446E-224A-421E-AEFC-36EACEAE4D8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0A215C9-4F75-4D2A-A218-32B17314BF5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F619C0D-3B19-4E2B-8796-4AE8D5C2396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6FD0DD5-A059-4159-8A84-516D298B73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77A1AD8-0864-420C-9583-3C5F7C12E3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DCB1DBF-1354-435F-AFF0-016C4B63CE5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46032E5-E84F-4C7F-B7A1-5F33F15EBAC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58F67DF-D99E-444F-B2F0-1781290A367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7D53366-A635-43D8-8F83-C777712A017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27E2382-CCA6-4134-B367-FA32C610FB1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B5C8E23-3AD0-4535-91FC-CC5FBE378C9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342D58C-7929-416C-ABE1-286273E114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CF46934-4C1E-4859-A44B-EC910556F91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ACC66CA-DA44-476F-A78D-F3CB36C8622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9026F45-8EAF-4C64-B0FA-9FED832D6F1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A3B3500-D4E4-4082-876E-2561CDC2B97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C6758B0-5B94-4259-8952-6AA4C24C7F4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61B1F1D6-F6EB-414D-BFC1-949A5A6C690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CD1A5F0-7BE2-4B1D-9684-44C34DA83A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30B195D-FC19-43A9-9B79-4F14E3D5CF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A702601-6754-421E-912A-5409AFE99C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6F21BA3-113C-465F-A396-4316C0EE4B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8A7351D-D54F-4882-9749-522B5C5AAD8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9510F208-D766-430F-939D-B7A1A6746E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FB02096-3D0A-425A-9D3D-BCCFCACB8E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55F6454F-4508-4F4A-9326-1643F9DD55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4432EBC-75ED-4A07-90AB-7F71A9C8B9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3D6D503-CF0A-4D30-B367-04E33F8714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6708043-DBC0-46E9-ABD5-BA7A08852EE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62187EA-B4B5-4154-9510-B11BB77DEA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18CA6528-AFFF-4F78-BA9D-BB35A850AB0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10F7548-F7A0-498C-9BFC-F6CD9767EEF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7770831-4EA3-425E-A02D-08CE36969E7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ED94CB3-C624-4B06-85C0-2CEB32EC8B9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92F382E-421C-4188-8315-5AFE8D674FB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17DAAADD-E305-487A-B722-ACD4E6DEFA3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CE6E245-C59A-4EB1-85BC-ADE9E9B0B7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E15B5F9-C9F4-4A06-944B-AE93CBFB43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B28B158-1773-4525-A6C0-AB9CD76797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8DDEB37-70B8-44CE-848E-30B3DAC7FC4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1FCB48A-18FB-4A94-9CEB-DA3974B0306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2809348-5EAD-4FBF-98C6-FD16929FB4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7DC9A03-9E3B-436C-A735-07C4848BD41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F651753-0414-4D3D-922F-E8347FD5D32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18E5C46-5BD8-402E-A040-DFABCC2D45B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A291710F-A1A7-4159-8ABA-9EA12AC2DA1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06B02FC-A9D5-4775-857C-A858BCCBE00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2CECA34-7BEF-4E08-9F25-11B82AB8A2D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AC07CA5-2376-4B01-855D-D3777479B8F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EAFFDD0-6393-4E26-80CF-2753AB2BA49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E703BC1-A737-49BE-8F6E-7993BF77BC5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C4AA507-5671-4D4E-A232-253740618D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CB187D6-6BBC-4665-9CC4-D899E40B81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16C042F-72BC-4C25-9C01-D697F38E59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6CDDCEB-C643-40DA-AC85-3B8E816588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58AD1EF-E726-4350-8B8C-64ED4B560AC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2DD7D1C-B5F4-4CCF-8722-395AB56C7D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B27F04F-EE84-41CA-97A0-A512B75A41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7AB4277-9660-4BC8-A006-60ADF96C2F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F711FBF-E1AF-441D-B722-3013F02E77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29EAFDDD-B8F3-4143-B15D-B278E8BA46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4641357-0F0E-415D-A5D7-BFA8BD3FA5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FF9F9A3-D29E-471C-AE93-729E5DEA12A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139AF47-0AA3-4170-B638-1201C0436D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FCC4E91-77EF-4A0D-9583-60B1D5C0628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441FC47-526D-40EC-BBEC-C5C1DC28581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1A280728-9D9A-42E3-A299-F0414C2964E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630385E-6A00-4FC7-8DE0-592E7A08491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8204EB0-0D51-42D0-808F-DD6027BDF0B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E755652-5074-47FC-AA87-1F47C53CC2D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BAC0F57-29C0-4C3F-AD21-43D07750AB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E5D1A27-7DA4-4953-AA2F-F664B834FE0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CCDC883-8579-4119-A48E-3135266D69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ECDD3D8-778F-484F-9DFD-28AC795A011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A04885E-D4FA-4D1E-B11D-6A5342323FE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78305E1-E003-44C7-A3EF-D1B9901F91E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2F0928F-3CF8-4FCF-844C-27D83ECAC1B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4838F7E-75E1-4615-A28B-A7E0860A138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A720867-AD42-4F0B-BF0E-561A437C497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2311F49-39FA-426C-A814-213EAA24D05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BDD05AD-D471-4B82-B89E-7C752C03EC6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4637CE2-4ED6-43DC-BEFE-24EC98F427C4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46275D2-1709-4148-AD35-16EF3247275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E67F2AB-7C47-4DDC-BEFA-09186F77CC3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08FDACF-814C-41FD-A126-3EB31E57573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FA0C4DCB-2EED-453C-9B51-76B84201A1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858EDC6-92E2-4019-90BA-5114C3BD16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D019E93-6A72-4077-8879-EF806AFEDD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D15F41B-BFD6-487C-B7DA-DBA770A8D4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8FC104D-32EC-4268-A967-E1BF52A42A0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7DCF3C3-69BA-4D6C-8AD1-DE1AC272CB3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8BF0B48-8657-47E6-95EE-20984B4224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344D520-AE24-4FD8-A9FB-8E0895736D6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814D61E-BA0B-41EF-8BCE-69AC7AAAB8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EEBF780-8662-44CE-9B47-50D960D1D4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E626539-83D3-419B-887F-58408DF93B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B4DE249-AF6B-4709-AB41-4BEABDED7D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95423506-476E-49CC-87B9-92294C4BA7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BE2EFC19-52E3-483E-9E53-DEC107748E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ED6C234-5C53-423D-A2B4-B179CDAE94E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303061B-CDDD-49C9-8536-82F65313756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07FE17A-5CCD-406B-B24A-44A0DB7B470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F882A795-0C16-48C3-A479-9B84109147A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1F0560F-E892-4717-AE8C-FFDF51F3AF4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4B7ADDE-8F73-4677-9C05-684557EB72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084D67E-D709-4540-94CA-F690B690C9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B15C7B7-ADA8-4C7B-8C90-28FF323C598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74C6E926-7871-4930-AF42-5A307F08EC4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4B6C19D-6611-4351-A0E9-9F8ABA64FED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72AD9E8-E9F3-4522-A3F1-E543BC9C2C4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D0067DA-27C2-45CB-AC21-44DB669FCE1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236B74A-6810-4C00-B265-5492D07FAE2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FC774D2-0F9A-49DD-9B37-0131F38C7A6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1A9862C-5233-4815-8818-CCF27F08A74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B5142CB-32BA-4178-80C0-29BBCA462B0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4D2388A7-FEB0-4399-9910-ABB4CA845FF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47B91CA-E69E-4331-9676-5A1A7D55489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C646A4C-2FA1-488E-BEE6-2D00010FBAE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8E47F59-0BF5-4F9C-BFE7-0264E74AADB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B5787A2-04D8-4E0E-93D2-63658606859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DDB3B10-59E4-4249-9ADC-05062A6FF2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16F0D25-D489-4E4B-B240-344EC152CE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DF456A70-5F68-4453-8327-3BA2D4A963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D5ED7C5-4BCA-44F1-AAB8-64339C27FED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6FDAC26-E785-4BCF-9EC1-17B75D35CBC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1C4B5FB-6EA2-4DA5-80FB-3EF5FB238D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6EEAEAC-0E69-45FB-A831-3CED0ACDA53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203374F-070E-44EC-973F-0906C105A6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DC4B06E-DEFB-46F2-AB9A-F1B9B8C11C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6ADD8A0-D710-49C1-8A0E-B4DD22D5C0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25FFE3D-3AFE-4C9E-B469-85DF7BEE1F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8A60431-86E5-4430-9D9F-1974EB5DE9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12C05E5-02CA-44EE-B217-285119F2DF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9D3A237-D1B8-4E32-8C10-C07B706DAED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9A6BB46-722B-49F3-8FEF-9C390238726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6A155082-1231-4A6D-84D0-F5F60616D29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B48EBA4D-DD94-42D7-BE33-A1C8011F18C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60BBCA3-CFD6-4B83-9CC4-DADDD57976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878925E-FE4B-402E-A888-329DCA1B21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20B2132-7811-42B3-8C1E-9080104F8DE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F34839B-09C6-406E-AC61-3F0297044D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FB207D8-9286-4C33-9537-73D8F07A2C5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7F4CBA6-C91B-40B7-A180-2219EF64959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AAED2FB-F002-4AA5-8F6F-A835408C65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93DF7632-7D5B-47FE-9F8E-27A895A5E4A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7647B53B-9664-4DD9-A662-F168B0C095B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8B9BC4F-81F1-4646-AE91-31DAFD0621C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6B84247-ABD4-4369-8B20-EE5B2AE863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F2969B4-F1D8-4D3B-8FCE-31D68258B3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6B5CFF3-D588-473E-B5DB-2068927B4F7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77F5403-5B97-4F06-A3EF-E6117A2F53F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86E9FD1-2C86-4855-82ED-DC6B359C169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2BC4DE7-CC08-43DB-AE25-C78A00E0D4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B91DD02-8F4A-4F6C-9A57-8B63CE8D5D8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24A07E9-6407-442E-90C2-6AF3496BC7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854E5B3-E692-4BA5-9696-1F4F83EFEB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DA5097D-6EC8-4B0A-9DB8-6213437E38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8041F84-9216-448E-BB4F-5CC142B3D18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BCB3EDA-3AD1-4735-9B12-297D0537065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AB80ADC-E931-416B-BD37-C56D2AE7CA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EA82533-B828-4A4D-A009-EC9F79C487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140AB4A-22AD-462C-8D7F-5A1D54D9A81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DE4E3AE-A2D2-4E0D-B786-94B7F09C164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DA45912-058C-48C1-838E-418FA38E11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EA4FC55-60C3-4274-8865-2E92EBB72A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277B5BB-8530-4E33-9E78-182430815B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A51D83C-B4FE-49C0-8C29-D1AAA16072B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6DD0165-4DD5-4E9B-B3C3-7347D0305DC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0AA74C3-F20B-4ECE-BF4B-EC1472867A0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BC5F885-A62D-4EA8-8A8F-4F08919EA21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AE2CBE9-B8A5-4682-9271-DC33622EDA1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022D7CE-C0C3-487C-B3B4-853451E4F1D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34B6442-AB0B-4780-A9CD-95C6843BFA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6318FD2A-910A-4C12-B6EC-70C491C4B3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34AABD9-DA94-4D58-89E5-CA873057B1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3EC9D78-29A1-4EC4-919B-621DC11E4AA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FE3BEBF-0C7F-4EA6-9C0E-E33B5284A6E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3255959-3A1F-4522-9050-30E70EEFCF6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44014ED-99A3-4901-BCA8-6F6B4D8DD36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965518D-7D2F-444A-BB74-73655DE9E5C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A679A97-366F-4CA6-81EC-93795D21F77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3F4D085-53FF-411B-B60E-C01FFE97B6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8172D15-1C04-4B64-930D-A63649ED244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CA5957A-365B-4D21-8572-0F1ABBD10AE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C085416-3BFC-4F1A-86E2-5618E54DBDE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00B8F57-1D2E-45F0-9667-02FD3A998C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6002B40-F8DA-4C30-A799-6690BF2AC0F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DFA019B-8DEA-442A-A850-36136038F5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4A74E99-3FD0-4200-9416-4FFAD324DA3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8CA0571-EB39-4F2C-8462-4945B76DC5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D1403D7-C31C-4CA6-B825-CF66AB83EF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46556F7-BFF2-469D-B506-545553D540D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3896D0B-5820-4298-8985-2B0E927EB75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D8F7C9E1-0763-430C-A72C-75801A268A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2242E8C-CC9B-46C5-B6DF-4969974CFD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11F103A-F0A0-457C-B910-460BF0997E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291707E-3D26-449B-8B59-A1A4C9C059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AADA412A-8860-4536-9E66-0AB800A860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F7F99B5-C9FE-4B16-BBEE-709F76BF7D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29F3E08-4306-49A1-902B-120746F3D7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014FFCA-4E34-41E1-9FB6-30752BAAB4E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999A3A6-4A23-4F96-A015-2E88FB910D2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F62F438-1F1C-4480-80FE-082A3A5B33E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6D48A28-FC0F-4F1F-94BE-BE76A4036AD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61CBD32-E47F-49A7-9556-B11D8CC7FF8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F8AA424-870D-41CD-B08B-37FB58B5A7C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AE03501-7676-419D-8683-62A04105A2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635E90B-764E-4A7C-811C-109C57A12C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632B700B-7245-4629-A98D-B9BD6D8F80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4420AD9-0D8B-4001-8FAE-18ED0C093AD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26FE99D-BB33-4765-AD73-947D599C74D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A043236-696A-446E-9535-6412EEB4144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F480B3A-E9DA-472B-BE23-54AF736429B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448359E-A4FF-4561-9DEA-3FB4F96F819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C447557-E170-4D17-ACBD-210CE9B9AF3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CF39BFA-974E-4225-9C0E-AE5DF3A4AF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7B7431B-C4DA-49DC-B64A-641F44F7C0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19383E9-62B2-4136-8CAB-14B1E0EDFA3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50C1736-15CF-413B-AF87-C13FDF9FF41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2F7F197-E4DA-4E6F-82FE-13B323EB01D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AF53FBB-58FB-4FBC-B410-456B393521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98B1D34-FA6F-4B93-BD92-37948028E7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FEFB6B66-FCE9-4768-AC89-711C32FABD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111AD60-ED95-4857-A0AB-1BC745213A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57D871D-C917-4A78-B67D-75A5799E6D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7878163-B23F-4948-8F45-83900A7EDBE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CC47700-BE02-4EC2-989D-4A0CFE9E529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12A0956-4071-47C6-93BF-D91F7501C2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E1CA922-F6C0-4DEB-A461-810A5DD27A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E9784BA-EB69-41BA-B502-9EC016EBF4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3FB4FFC-E823-4BBB-92B5-82DB1CD7F8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EE128D7-F92D-4453-AD89-7C34B0FCFB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092101F-21E8-461E-938E-B07238D18F1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3CA8F20-B4FA-43D2-8461-79155EC0A7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AAC0987-5F78-41A7-8464-53AE9AAE234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5AC7333-E8AF-4F94-BFC7-69270753182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C9C35B8-D870-4BC7-BFCC-CB93C75720A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2B79B5A-29C9-441B-ACDB-0DB77BD3CA6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166B9A3-914F-4117-80EA-8AE2F6B43E8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C2C7EED-E76F-48E7-B108-1BA277A781B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562EA11-7070-4F22-BD1F-0A6F919B464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ED58C1D-D5B6-4593-A558-98F3CC216F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DAC85B0-FD0F-40FA-B1E2-51F13BA57A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8A9C5EF-23BC-42B1-AC31-DA2B3F832CE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94B70BF-1A13-45B7-9ECB-A96659266DA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EB6ED03-E6E9-4BCE-AEB1-15E7E5B232F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722D699-CE04-44E2-A5F3-BF0F391DF42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5A47874-2406-47BE-9262-2129E2037AD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00A118A-3C8A-479C-B30B-34168C3EB89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9607DFB-B342-49FB-AFDD-8119E92E1D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DB01395-511C-4D0C-972C-E9B6F1271E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E1CF60A-145E-4ADC-9859-12CDAA52226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8825107-214D-4657-922A-7DF04DC12FE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CD151AE-A617-4BC8-BA4E-421F6C044E2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24E1702-18D3-4CC7-A90B-4A4FB71990F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2A0C476-35EF-41C3-8ACD-436D6F5235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7C0D7F0-A513-4196-A223-DA61D936F0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22DEE21-66DF-4D95-8551-5B42350C77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56924B3-31A9-4C07-8D06-68D9AE810C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7076E0C-2530-4CCE-A32E-8635D76DCC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FB2F05F-46D0-493E-B449-1BFD2475CCA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68591D1-FA12-4F5D-B299-1485C9675D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1F76C94-40AC-4496-BBB3-64E0F77D97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B02A537-60A5-4237-8A2F-CBFCD285BC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9A0E379-219B-45BA-A37B-1147C2B76A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90E944F-9CA2-4FF7-BB73-7DD4AEB742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D804FFD-4A66-4192-A551-12C3241005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5E35FB8-68A2-4D28-B024-9C95A449F0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5BD6EE6-27DF-4252-AA3D-88836BC6A4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C016173-201D-49DA-A297-C0290B624DD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46C162F-9B9A-4814-A9C3-766B332A85E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D37B7F5-A7AF-4762-B077-A45E85ECF10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F6CECC3-0B8D-49EF-943F-29C8DE141D8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FEF6A62-108A-4A9E-B172-F999B09E541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CC6249D-8216-480D-BF2C-80A32E3EAC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055620D-6F2E-4CFB-8805-B9428D1F6E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8AB919E-AC03-4756-AB50-2E534F6BAD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03A63A4-F225-4321-90D8-98F304EE081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442FF6E-F5CA-4D38-AC31-0A6E910CB80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65EDE8B-3C1A-488E-AB66-FE7BDB80FBC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B03D40A-E327-42B7-856E-AB5BD36CB49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82EE95B-C4FA-4993-BF7C-7DF69F7D7D2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103204E-4ED1-4187-BAFD-3D5FF49E876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51667EF-4AFA-48C9-A198-7054C55090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4B031E9-7FF3-4BFF-9417-AAF5E0BEC9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4AA018D-3C2B-4801-A0C9-CF9E00D369D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BDC1DC9-F584-48EE-91D4-3924FC0D786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03206EF-1C02-4D55-A9DF-812A6DC525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D3D5963-AB12-4B4D-AE2A-E5F7FB7BA4A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3478F9D-96A7-4824-A4BF-C828F6A4AC9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9639CA2-0DB0-4D68-BE66-350222003D8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C88CB61-E347-454B-A69C-BC856B622E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69A637E-2BFF-42BF-868B-61A0E627D2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79132EE-130C-4699-9F3E-FEA8E1BC14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E56BEB9-09CB-484F-B042-3581BEF1F2C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7DB1781D-806A-4D4E-939D-2E5B73B7C6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64B177E-F729-4689-8D1A-1BB67A1157C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572A85B-BACB-457B-9C1A-11CA1E2678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7F1F6F8-5341-47EB-A336-860D882AC9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1AC3BAB-EEE4-4ED9-B36F-0B17526F35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B8B34F4-E5B8-4609-8C36-ADF429B844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827D27A-2ED3-4930-8987-397E11DF52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C5AC0A4-C6C9-4EA8-A50F-69135EF86E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9413754-B07B-40FF-AF96-628BB3686FB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7D8F707-3160-42D0-B9A2-64B3B166528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AD90B44-37CF-455F-AF47-6DEC37341C5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4F371C9-8CD9-4702-BAA4-BE6082D0EB3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D657C0B-1ED1-4039-B5F6-FDEFAE6BEEC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5495A4D-45B3-4E93-B09D-7F9C5E5DAA0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1B7C64D-1F5F-4820-AAEE-A1BD7EF330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13F4506-CF0E-4BF6-A759-948E5F93552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7608D30-6E6F-48C3-B06B-F10FC8F10BF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DE6C837-EDB9-4FBC-85FF-F9B08C1280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5B761B0-5056-4C93-8987-6813F089926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484F1A7-6F2B-4C69-A435-52CC55F8CE4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7103080-D97E-446F-A74F-84BF42E6432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C2D1F88-8156-47ED-BB7C-D7B49D68EEE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9DFA504-F069-475C-ACB7-D4A03A26C1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981B902-85F7-4D44-8F8A-0F64E4BA2EA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5982887-B838-4E40-B715-4AB5A3A562D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6E657F9-A8EA-4CB7-88D9-2C4DCA873C3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3516D8C-90B3-4EA3-94DD-5A26E0DBDC7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B5038B8-98CA-4709-B3D9-306338CB44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6CFE2AF-5567-43AE-805A-D94F3F1220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8499598-F662-4304-939A-3904AE0AB42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8D20D5C-A88E-4932-AAF9-007CB00274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DF33EE1-8728-4182-9BF6-7A85BA45C1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E1AFD86-219A-4645-AC16-49DD879C7C7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0F0FA57-8105-4FF7-89D1-7AF44247EA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CA2FEB4-D9AE-4951-8F3E-3E286B934D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E8E1D14-115B-4750-84E2-DE68CA175B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5D3E08F-BFCA-4BEB-B4D1-0E35230041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B116BA7-155A-4DE7-9C15-E8CFD3A8962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CD195C2-7C42-4545-81FD-0F0678262A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5D136D1-204D-4EF3-8394-669E4E0E8D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E3C83C8E-1827-470E-9134-BF370DB4BF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DE5C018-0F79-49F9-B337-E4B8A65D4A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7DA347B-8308-446F-95A5-7F447E75ADA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9700284-A9DD-42DD-8C48-7DE94FADB2A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5B1E765-36CA-4039-B5BB-780BA94F3E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9B917A1-16D5-486B-A33F-95146A024F53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8F2AB07-3F04-4AE9-AA35-957C3F7A682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B289A72-DBFF-4B81-B444-E47EBC30D18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CA2CD6F-F554-4EE1-8C2F-858362AEC99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3D676DB-F83F-428A-B899-865890613B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5653BA8-2B19-4056-84CB-7F0F0A183F5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4556F2C-E505-4EA6-A164-6C4FCF3B7D5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30E49B1-CCE4-4F67-9572-1265A056BA2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0F910A9-B92F-4B71-8AB1-23489D69001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DCAD1E3-3979-42EC-A9EE-23AA70F02F87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115712D-D289-4956-965F-1FF389DC34A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062E048-CC16-4A3C-BDC5-AF638B1302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9B55F7B-481E-4F41-880C-76EE94DBDDE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FA443E3-503C-4582-97BF-95E66AF9624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5ED6E62-43E4-4ED6-B9BF-48D36128D92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E56EE72-2C2E-4226-BA46-D9D8FF4EC6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D8419F8-6FCB-403F-8C59-B0917531FF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D69C453-7D04-4617-8C15-333E3F95B39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5EC7F8F-A21A-40ED-96BA-11262644BE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3D237F4-0FF2-4DE6-BAB0-21273D43D8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2A215FB-860A-4330-A2AF-799381ABE5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2097E68-33A5-4561-A07E-9E61461AE76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413CDAA-87CF-4065-A9B2-4F4F27A3392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A69607A-2C45-4C9D-97F3-873924CEB8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987D4A3-E81D-4677-AC89-45680E9348B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47A86B9-3662-47B5-8CDB-B6E3900F86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E3F6519-B17E-4230-9C1B-6FB8355CF5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9D2A41E-E0B7-430F-AE34-CC7D599D4A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E035D6F-AC0F-4D8F-9744-6231A968860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6121DB6-4B6E-4D84-A3E0-AF56CB4596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611C777-D958-45D0-BED0-484D4F5553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7C7C339-FFF0-4C06-AA73-B4535C5C36B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C3A95A8-563F-44FB-A7FD-CFFA231F10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DFE8C08-7D69-42C7-AB90-CC6560294E2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615A6AB-861C-4A61-BA54-80AD5E5CDA3A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955B165-D105-4826-B898-61894E8FE2F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5DB2A94-7AD3-4E5C-B5C3-FFD66935D3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516D1F3-5140-4F5E-BE9B-8CDEFD8F8E5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9DE68EA-EF77-43E8-93F5-6889D541D0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5A55FE5-F81D-41BE-8507-C64B15C85E8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7002E1E-ACD5-4F89-B9EF-781951F62A2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9FC004E-0C22-46FF-A4EC-4C07E8F25DE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009A99E4-93E3-40D3-8DE5-448C7C03296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4BC2561-03FD-4697-9127-F33F25C91D2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3AE19597-377D-4427-8020-A8A00A532E7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E31A4B4-7B9A-4426-B23B-AA2636ED04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FC17329-ED5D-4107-AF88-A0CA6F8206E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FDCACEE-C556-4D03-AE1E-C6F241C69D7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5D67F57-0790-4778-ABD3-32AC79B4E7B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0BCA3E9-5B6A-4D4B-90AE-ACFDD606352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DD0F302-67AB-4D12-9ACA-F14DAA2C743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D1EDEDEF-193C-4885-B546-E98690AF86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E37E37D-7892-46D0-B4A9-0BDE0F9A8E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23C74C6-B8E5-4B6D-A99F-78E4501570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05DAC67-4970-4EB2-948F-3985DD77F3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E3D1572-1214-47E8-A421-336F0367FD3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38C41F8-7625-41C6-8964-DCD97EA8A9F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7FB97AE-8ADC-480F-A354-29405C724F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3BC63AD-46E6-4FC5-BAE1-6C83A7F9AD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8D73CFF-07EB-4887-947E-33E5B9EC39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6A02593-785F-466A-83A7-77F18465907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DFEAA7B-067E-45BC-B73F-1682AC8700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C9C724A-151D-4913-ACCE-3D5DC7B91C0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A883BBB-BC67-4777-BBC9-32225FAFD7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B567926-792E-4C28-A096-AFC12789DE7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F9D650C-A8C5-42DD-ADF8-68D475B9245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C616CD4-2C37-45E7-B2F9-56FCD8E3AE3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392EDDA-67F3-4BD6-8988-F2285CF05A9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35DF122-D043-4BAF-BDFF-3AAD2AAB6A5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49B782C-ADE2-4114-A65D-C221541A533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EF29E5B6-3D28-432A-9114-4CA7508D81F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F132BB2-CB7D-4D7B-9637-B71EC78083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27E10F2-8DFA-4D1B-8C63-4A0C5D8A93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86C1AFD-7ECE-42C5-A559-54316826ABF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7CBFAE9-B7B9-4DFE-BB18-AEEE1C0E5E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57A67BF-B7A1-48DD-A930-F26095A2F2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421AD56-E55F-4E74-8710-B48931BA3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355255F-1D71-44B1-9424-EC2D946EE05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5BE9FF1-0CDD-4961-9894-83A90A6AC88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75792DA-785D-43D3-B6EE-C5A8CA8F02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004370E-496B-4E68-BEAD-45BCFA41C7B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794F142-A793-4700-88B8-94769A2E39A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91CB7F2-620D-46DA-873F-82BFE076908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E3CB19C-D768-4D34-9D0B-7C051B0716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D2A2D54-FAFD-41C9-A2B1-12B0FD4F6B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6AB6A96-4201-465D-AF08-A740E1B8EE2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040129B-6BE9-4A3B-B1D7-97ABE89F32B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26B3FF4-5D1B-46D0-8BFC-04DCF3B2A8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FEE7940-A3CC-4D43-A915-F5D45C2826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5C0CDD7-F0FD-48EE-907C-47B1BF3FC8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9FCF54E-D088-4EB3-BACC-1EFB2455562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3E3D135-0F95-47D5-A4CF-7DCEA853E2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E43FE84-01BC-4874-A589-49796252B3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69DFE2F-90DE-40C9-BF47-EA01D96BE4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EDD06AA-9E54-406D-9C2C-CE8F52B203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050B5D0-2C22-431D-8434-38B2569113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F84CD92-AAED-40FB-91C2-A1D23EDFBA8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85DB105-9401-4BE6-915D-3CE2F42A20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C4E2B89-BA3C-4347-A4DA-A3DB8938E41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F3DE894-7A99-440B-9EC3-923C26CDDC9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2460352-BFEE-44AF-AC48-94FF56EC63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7A666B0-7CAC-492D-926D-520C02BA084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534A480-FE51-4BCC-B0A5-4BACF0EF1EB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F50E0F37-C317-4653-874B-1F7A5FB9EFD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F59F584-63E4-41C8-B0A0-2BE21AA286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E9FD393-1C5E-4600-B931-0A3C3ED0A4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55182F4-D3D8-4479-A770-7E72A1D71E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D78E9F6-19E8-477D-B77A-8CCA59E3488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876D196-EB49-446E-A612-3C46D7DB8C6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F903C1A-DB66-44CC-8FB3-3CBE0E48E66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42AE868-3C04-4F51-A092-914186695E5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098D2B4-C7C4-4FFB-94F9-FAB40641B10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AB2D079-6180-48B4-9C54-8DA5CD1A80A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83ABCB9-C0B2-4F8C-B44E-505985676A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525EA58-8DD8-46C1-B62D-F6F71E2663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80AC91E-BC09-400F-9C80-5AEE93901B1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3606D6C-DB17-482C-8A41-F0317DDE2A8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AD62275-68EF-4BEF-9467-1933B2FBDC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8F71326-347D-4CBA-AA11-70C828163A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F4AC7F8-FAD0-46EF-81A7-4D26EE686A2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237D397-1C0E-4191-8849-3D99DBBD4E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C28A91D-F070-4551-B49A-9F3EDA09CF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4B35748-A662-4C25-A94E-95CF6E5A68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9EF9C28-5CCB-4545-A966-24725DC34A1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ECA0BAC-37CE-4608-A779-EDA181E5A9E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CE388C3-729D-4E7D-9C5C-F2E07EC7AD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E33CA83-70F6-4AA2-BE1B-82C55E0A046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DD92AFF-20B8-45AF-B7C5-48665FAF82C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7211262-168B-41D9-A1FB-9D1D103F9C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10BE287-80DF-4386-A5FE-D98CC3B4E8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77C4375-BDB0-4EB3-8778-7C1A8E11E01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50F66FC-59D6-4572-8FB0-CE7AD1CF31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CB0208E-7FD6-4978-ABB9-C060346C0ED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AE7F5DE-E09F-4DC0-A617-BAE4A0D13D6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99A6ED4-AD90-4176-A6DF-02AE917DDC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079A4346-F097-4317-9636-099770BF6E9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FD0FDC2-36F9-440B-AFB5-B8170C8F2ED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2FC9BD28-0756-4A7E-A50A-BA9A0B49779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A167815-8DE7-4C09-AAF5-8DA804A7A0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26A5D69-3E1C-45AD-AE21-CEDE401ACE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34383E3-2997-4027-AFD3-A699E33CE3C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770EE6F-0248-4705-827B-4978FAE0FA0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64C2DD4-F331-4CE4-B0BB-BD97D148A5A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711C923-B333-49DD-A3F8-242C986F73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3CD812D-16CD-4F88-85AB-404B9CC9EA2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176967F-BC61-461D-AC49-C8FB8FDC03F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723F2EF-1C4C-406F-B32F-7C2F6C07691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7720DF6-ACC0-4A33-8330-0054D2DA88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7D1AAD7-B78A-4B16-9BD3-8AB4DBAF84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F4D2378-0631-4999-B2D5-CCD4400A23E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3C23AF8-AB22-42EE-81ED-3253CBDD51E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72580F7-30B1-4D47-A9B9-8F54EA54C56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75C0A05-FB4A-4EC8-A34B-7C9DF5437BB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E8087C6-4270-404C-B7F7-B0E797E3311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C092FA1-C4D7-4583-810D-6F6CA9A3414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42C16F1-B1ED-4306-A1DB-804C321F96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9F70C89-D5D1-4E1C-9C04-59C6841C6C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8B1D06E-F7AF-49AE-A9E5-4D50CB49558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ABA321D-FB41-4D21-A9C4-05D0CC51F0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9097AF3-5F0D-450E-A767-DF29F06C9A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182AB9B-8732-4889-91EB-2020C59610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A08208E-4497-4705-B553-8C10D818E8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F81AFB3E-EB76-43B5-B944-0B6477413E1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D43F925-4461-4BA7-9042-1AF851816C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ED86E79-09AA-4C88-852C-961FDEDC0A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1F8FAC0-0DE8-43FD-B847-5A2073F0FD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4F4D9C48-78A2-4608-A1A6-D273E2C8E0B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D7E21B1-8FD0-4E85-9AB6-526895FEDEE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57E56C9-FF79-4EBA-86F4-151A213542B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D6E814E-0157-4997-BCBB-41D4960C1F0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C71BE924-B6D3-453E-9180-C83BE3173D0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E586B626-9CF0-4548-9FD3-4FD3D2378F1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734681A-D937-43E1-A628-F41ACD7CA1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7FA4343-1B1F-487E-91B1-7C5CA9BDB3F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B3B5D8D-372C-4D2C-B750-08884E3C57E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00D2F2B-8168-4158-802C-94A906FDB40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E5698EE-F363-4FBE-AAA6-EE27F05261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82C7E0E-ADAC-42CA-9B25-15BB64EA8A4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770B3ED-DE44-49E6-8C5F-ED60B783A84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C49463E-BAC1-4621-8A03-DE27E625D6B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0B76E8C-9AA1-4450-AB0C-1D9BC8251A2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E8E04B5-E342-4963-854E-73EE38CD4B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5599FC6-8515-41CE-9F4A-BD41A382C59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CD89EC4-1D7B-48F0-A14A-9B96A7ABDEA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E7A909C-3096-4CE9-9CB5-9DC722DF807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5346F71-03D2-4001-9B8C-8FBE8B57CD5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2178E90-4BC4-4F42-B52B-E8AE28DDECF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486463D-A253-4807-85FD-6EAD29E67E1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3099272-B0CC-4EC7-BB1E-4DFA17B7BC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ECBCA19-0027-4EE9-B660-D238FFE581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183F2F4-B906-4642-A802-604E4A9FB6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2593226-463A-474A-A6EA-875C1FBBFD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4AB1648-31EA-4F3A-BBC9-B4C6A9B327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226A14D-D8BE-4011-B61B-E28E7A5A93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AEC421A-6013-4A72-ACF6-387A6953461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1213B5F-8D03-4FBF-A065-7592FB6AAC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5FE6CB0-D8FD-4DD1-90AD-E313FCD67B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B8849FD-C1C0-4E18-8A54-80B8AD72D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5FDCB19-E222-4D86-8F26-32B75EF82A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7D67235-3BA5-48F1-8435-81F1110C28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2578F6F-88EE-4B14-AA12-E4D314E373A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1466DAC-4FB0-44CC-9B5A-96B0F7F0EB4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B761318-8711-4397-8D5E-C54E50A8707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D369998-11A0-4F87-80D7-99B84558ABF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74CB25C-2999-4E10-BCD8-54D7EC26CAF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5A0ADA5-F873-4A5A-9196-E1D37B829A8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0E83BF9-4F73-4F90-B4E2-6ED4316116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FA3708C-16F2-4183-9687-555F353BEC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B8C9C71-DD1A-42B2-964E-8E6CFD222C1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E03F450-0AAA-491A-A090-7E89207FE81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FFE5665-9AB8-4304-8667-59A56F5E7C1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73547F4-746F-4438-83E0-562B060EDE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2ADE36E-2E06-4060-9E11-210FFC02ACB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AE0E14B-A832-45B0-A0FA-452BC344A3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9DE28B0-5052-4307-BF31-1014E458EB0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35B4CD5-393C-4DA6-8C73-5A14B9F371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FFFE163-E3E2-4B02-845D-EF1846E5F1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3DB87DA-5834-473B-96FA-B6B7000CAA6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94E420C-C359-48FF-B2E3-225929634F0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CA90B3D-681E-4F45-AD0F-2C8A6369CCA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8995BFD-7074-48AE-B3EA-884197DD176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01664FC-6302-4DE0-8CE5-1FF2EA8EC8F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C5439D5-64F1-4FFB-BBCF-A3C4E68094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06436F3-2DCB-4D69-8F10-464D2DEE4F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23118D3-8C1D-45A6-9001-B098CDB2F2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CACDEE6-E29A-4EC3-8E0A-2EEA49482C4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F91A17B-DC51-4324-86C2-5ECE1C6D1CD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3C6BD53-B479-4C33-A28C-FCDA32348B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4DA8892-6604-439C-B120-4DDA022C60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E4499C6-D347-4390-8C9A-16F60DB57C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7FD1F2E-DCE1-4DF2-9226-ED4A7DF1B7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4B95778-418C-4B8C-B286-A76FAAE300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352E806-0EDD-46E2-9ACC-2B78A874F1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6C3393A-77B1-4CAB-B418-85CA9EE8A6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654ED2C0-DB1E-496B-B684-583F30B1EF6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2F55F29-FCF4-4E5A-B91B-2BDC73571AC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58B257F-C3C9-44C6-93AC-861CDF65CDD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CE6E715-5E07-4D5A-873C-CBEB2A301F1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4A52A7C-3E17-4677-B4B7-83ED2A8CD5F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434FDD8F-F298-4EA9-8CD3-7F0ED2E3764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912F039-B5EA-494C-8933-1228890D23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11AD155-4CE3-470D-BAFB-950E902D667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42D6CC9-24E6-4E3C-A4E0-143440A8BD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E6F68AE-600E-4BDF-8874-3ACF2E8B06F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32FB63E-F87E-459E-9121-4B26C2F8007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982878C-99E9-4D7B-82F1-EE082AD5DA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B86D782-5F09-4110-87F3-25F9B3163B5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AD5552D-3347-45AB-B6AD-AE37A3E87EA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8F22FE7-CC92-44DF-AA1E-97FDC394544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EB6652C-38A2-4ED8-A592-4065FADD3A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4BEEF64-9985-4582-A0CC-4F4FDFEF5D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0761D02-98AA-420C-A092-0A57D1C10BC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BD7E73EB-C246-409A-9E1B-C608E2A34F5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05372A7-1746-4981-9836-FD40802358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A7D22CC-6563-4DF4-909C-450F0A88026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87F9C1A-80B1-45FC-8EED-88FE3360A14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8F95E4D-223B-430B-B567-223C85ED595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7C81508-43C5-4EA7-BC68-19C0F9C6B9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67A78F7-75DB-41E2-87AA-6AD7C4A351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A046B04-C671-4CA7-A747-03C891CE3F2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D1178C9-03B3-4F71-A67F-0B984B4D4A6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2921D60-D542-4604-95D7-2EF68F023E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CD99B5E-C5AF-4BF1-A9C4-CFDFA7C378D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08B9399-96FF-449E-BF6A-3D3F6B058C5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D2C095C-8859-4A7A-A31F-ACC95D7901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AAD5888-BF8A-4393-B67C-27CBA443E8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5858B6E-279A-4084-8720-1B882E72205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75B9885-C19D-4F8F-A6A8-2EA841C290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1BAD710-9165-473F-A342-1351F4D46D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B09B4E6-DE50-44FD-BF26-D96CDE6E335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3A44F74-1992-46A6-BA50-71F6AE4BD99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ADE4D66-F36E-4170-A158-4802F1079F5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21BCD8D-B3F7-43EE-90BF-6E75DCB06B5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AC25366-15ED-47A5-9B25-F2ECC625740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B953292-70B6-48BD-BC82-A873A8714D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955890B-22B8-40D8-A32A-7E195A0104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1731F3D-EC32-4CBA-9C9A-BFF1DCE5F39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BA892D8-9896-43D6-B8DC-50DEF56A43D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8376973-C6D2-4B6B-B7BD-838AEA14441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F9471A8-E172-4F9C-88C1-E8B1C3367AD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DBBB218-83F7-4116-9931-66E07A025C4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8CFD5D8-9AE9-4193-AF0C-DD574790A9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9CC51A38-02A8-4066-B91D-9674B6CC5AC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3D52E93-987B-436F-AB4E-D1CE998066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F36CA94-4549-4EC6-8E0F-3D952A5B17E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5CBA9BA-BDC4-4239-9FB1-EFC3D150FEA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F183CFC-7E8E-4817-911B-3E1A2E6FD3B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AD1ECED-9FBD-43BD-A678-88EFBB0ACE9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2BA8B4C-DF0C-4703-A4BE-2AF18BD31FD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F446C1B7-8840-4E78-A1B8-7F1FA59355D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5912BF0-EEB0-4849-9EEA-EA4C8C14D5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366C4B6-383A-40D3-9127-DA493329BE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8644E39-9EA9-45A6-BD8B-4ECA210E5E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CB013AE-AB27-43B8-9832-088ED5DACC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C047FCC-BFAD-4CCB-A40E-3BFAAB59D00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8E984D0-AAF7-4465-AF86-7CF7BA9AD9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F5A5259-299B-446C-8E91-C8B131ABAB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60845F1-D980-4115-B3DA-D7213DB9E7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FE691B4-5520-457C-981F-6F89C9CCB0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D805E92-86BD-416D-99A2-B7C82A76E3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748CFC6-F12A-4CEA-8B0D-B1327F64AE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914B2F1-7A7B-4AB4-AF4F-BA4B18A764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54BC343-5D26-41A3-90A1-3187D1C94F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8B3002C-294D-46DC-AC2E-5AF1C12D8D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979BE62-5A25-4020-BF0C-7AB98CB5A11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483DF272-1E94-42C3-B2F0-A6DF8A735E9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60F45BB-3FAB-407E-9B98-B4DA15F7CB3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9C88CD6-CAAF-42E1-9035-AC5F6F49D90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E38D75D3-B75E-4510-9D0B-7574130B6D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866AF0E-E565-4BE3-AF77-2DC2949F13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DF90B89-54E6-4482-9043-EA1FB36072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B693D21-6039-408F-BEF1-FED3168FA6C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D3C108C-F581-4D2C-9029-BAA722711D4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758D50A-5E48-4DD5-A033-23AEFC235E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754F013-6675-4A11-936E-4A9211AA9EA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519832F-A951-4D75-B0F6-55609BE50A2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5434B8F-54A2-4FA8-AE9B-B531465B1A5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75D2E58-C0C4-41B9-91C4-07D7731143A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9A340FD-7010-488A-A11A-EBCD61AB121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D54D461-7374-412C-9ACF-CCB58A19415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97A2C9E-7C21-45A3-8AF1-6A749B7DB79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A1CAD25-5CBA-4403-B642-7D555A9F7F0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4FD5ACF-17CF-4F7D-BF14-9B2517519C0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C49799D-9D50-4F31-8C28-1ADF5045930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DD3730B-3845-45FC-9561-3BE6D32194C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9EC16DE-DBB4-4596-99EA-3EC614A809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800C2A7-99AC-46FA-9DED-062BBE26C6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FD318B5-1042-41E9-9757-A19C3744845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57D660C-E1AE-45C6-B869-8873DAD5B5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CDD5A66-70D7-4690-AABB-1FCF6D17B4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A729AB5-6981-4FEA-A425-278C79F8E8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845EA38-17C3-4DB0-B73E-3E23DCC77A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D9FB3BF-6833-4F4F-93EF-B738E4A2F6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92A2518-EACD-403C-BFD2-12B1CC1A85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5DD7541-8073-4155-8A34-B11ABF085E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79B1E90-5818-4BA0-A8D2-7089458C11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7FA68F3-9CD3-493B-A0C5-BEC2D19614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33491B1-891D-44B1-936C-552DC3B34FA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AC3264C-26B9-483E-A84F-851704B9434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EDD89DA-75C5-465B-8175-7E7459A43C3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19112BD-9ED2-4BF0-BDDB-3ADC7BEC2A7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160F1A6-20E5-4755-9497-14E6353773A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76A2FD8-A5BC-4E39-B2D8-875DCBC00A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0FFB97D-6F7A-4667-8997-AD9324790C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0D9317A-AE8B-4AF7-9F24-FE75958939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B6C3D7A-9C3A-49D6-BE1E-92B8FEF0D6F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97A8679-4FBC-4900-A265-F616E347D6B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8E4B192-AD85-4943-8111-614ADF780EF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397F81AA-8EE1-4386-BD4E-71A8B1A4FEF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B039C5E-39B6-4384-912C-A44BBDE6772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15CE859-BBB9-45BD-817A-19D679A0186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BE5818E-7E78-4B36-A1EB-90CDCF433F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ECE8A31-E857-497E-987E-9C3C5802F82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7BA3644-1500-4F19-B28E-1ACAE8E3312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4FDFF9E-1AD4-40B3-9E96-E1D928E481B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42A6767-61DF-41C2-856B-D933D072D6E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949B7E3-3334-45C8-A3EE-D288F9F06D5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22B4227-F2A2-4AB6-A4C4-E4B78EC233F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D7C042A-1E76-419D-AD4D-430E819FED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41800C4-A26B-4E77-A4BD-9D0191E643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21E0C25-8A11-4577-A10E-F6E2D1CB17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859EA7E-5879-48FE-A50B-4472C26C83B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28B60A6-A7EA-4662-9110-424B027BEFE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07287C3-777B-4805-913A-405CB2809E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84C8A66-E356-40BB-8E40-62098DA624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BBEE98C-9370-49F7-A321-58BF53E960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BACE15F-09E7-40C5-802F-CD60D92B17E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F3A51BD-D934-4EB5-90E3-3132AF957A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B30EA47-2490-4D36-AE50-B6F155F75A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C280EF6-4CB7-4515-8FAE-D39441AB23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19B18BF-49A8-4D55-836F-5D4B5746823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1655B0A-4152-4813-B88D-E69A63CA70E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8582B29-E480-48F5-B159-1D3CAD3C907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9AD85FD-595F-4172-8037-84C2762DA28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5BEA9C8-91EF-4EED-B1C1-8F5CF39BE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5CACD9B-52C9-43B3-8A05-6892677F6B1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D252808E-A212-4E5D-AE19-45AD21D31D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B1CB403-EBC3-4D61-B84C-6960097577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C16BF86-5C24-4BE9-9E6A-B30410C8D4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B28B7D5-3304-4713-9CF0-94DDA79F9E3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F3BAB5B-F11C-4AE3-B467-6D95225605B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C130E7A-4D95-4455-917C-E4AA0A57832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3784D09-0E91-4112-95F1-15DA0C8DBA1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E420025-3B32-4AF6-9DFB-B9D2156769E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9A9B1B3-B41F-4E63-93B2-306AB0CD92E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EC405C7-5735-4F3B-ACF8-AFE72F21A1A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E92A94B-2851-4E77-B5B5-ED4E31D010C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888D172-5B64-4832-B470-90405E42F077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6D1161E-A068-4FCF-82C6-C393E1C506F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3E10A61-285E-479A-8AFA-07032A72044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5C050ED-48D0-40C7-AE23-AC78825EEEE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A51ABE1-FFD0-4459-A1FB-8F67BE3DAF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229AF62-685A-42F2-B696-48A4402B4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1BE14BA-1217-47A3-9D0E-650DC0195C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FBCB3A4-D14F-43E4-BB34-1634B1C920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DEC0C42-EF78-403A-B048-7593125DD1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354D3C4-C14B-4062-821A-2CCD1FF17E9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D2EF857-7051-4719-A954-BE45633D0E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A6A9CD8-B759-4E93-9F1D-01BAC0D955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7D673D5-29B6-41C5-839F-942DA81053D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F53CC47-2E82-409A-91FE-30655EBECF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F33010A-E638-4C7C-9526-73BF0141D8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DA2C85A-987B-4205-B443-5332136DDF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77F8F12-6D67-4246-97A9-32046A1B91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3DC0631-588D-45E7-9507-D683C96647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A52D502-6513-433A-B233-0CA8B1F45BD4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CC31E2D-D7B6-451F-AAE9-6AC8E0DB72B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4038BA2-36B8-4C72-90B7-CB1471DF0CA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26FF83D-F1CB-4FAC-B915-EB31CEC5D88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A481D19-8098-4BCF-8239-A27276AFBB3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F2987D6-480E-41F8-8BB1-E9EB9BE7BC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AD5ECAD-135D-4F47-841A-122BEF4055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BDF9DE7-1355-4A4B-A37E-46517906FD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B14CFA7-358B-4785-95FE-2A6D0725DCD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5A69308-291E-4BDE-9EAE-8208A624D52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5241BE3-1250-450E-A47D-8FCC9989E4A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926F966-74D9-4CEB-99A8-66ADDBA1A2C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B979D08-3D96-430B-938E-157B9C9F11B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BC0D6F5-D297-4BF0-984B-268DDE052F4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88B0741-2485-4651-A668-2A74DD1A705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A545DBB-995B-4513-9B01-6458899E50C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FEA99DA6-6CAA-467D-89D2-2D675C53321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DDF0E5C-AB85-4B0B-AA5B-36D7B4906B1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0DC434A-424F-4813-80A5-6008F30F69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7DA9E965-BF9F-4AE4-BDCD-278C97F027F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2316F91C-EC22-45FE-AEBE-8606BD34051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7DEEED6-302C-44CD-8FF3-870C471BC2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E055F0E-24FB-4724-A932-C9CA4C5B0E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19E1993-9B9B-4B67-8532-EA5D0A601F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125CA43-2A21-461D-92D9-23EB74191CB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2C64BDB-09FB-409E-8D0D-253AEDD1877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92EC8D8-F260-4209-9ED2-9085BD5AE2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E4BAB9B-4930-41C9-90B4-CF9C3F14B5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A3AC7DE-BEBB-499D-A47E-86CFC365CF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8DD69A4-F085-4201-8B27-981691DFAE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6813D55-AAC9-416A-A7C6-99B4134412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EDA3AB5-0D3F-468F-A4D0-F52EDAD84C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62113C1-720B-423F-9894-820BF258F7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D842F58-6F73-46B5-8D4F-92488E3171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8DE5215-E654-4A89-82DB-23A4A332ECE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8E253F0-EE93-4440-A386-43EDE62A591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52A1D3E-7081-4EAD-BE83-E9F16002A63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1BF313A-F87D-46B4-8F13-C55C64FBC5F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F9D62EC-8776-4A8C-9AB4-DD09100B3B3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2953C6C-26C1-453B-9CA0-FD0CA887F02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1DE99AC-6DC0-41F7-B39A-73DEE16D7B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ADEE4CB-731B-4262-AC31-F0C755A4E6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665333ED-D1DA-4104-A5A4-3ED336CE38F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2586731-7DD4-4509-A417-39FAD960D84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4D6B247-CCED-46A8-B159-1EDC424EBF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E168630-60E6-4585-93E3-D1D30A49663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CB3D2AA-6B65-499E-BAAB-D8F0B6FCB6D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4B9E21B-2128-4FC9-A9F9-A9428DE47BA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C00613D-8595-4FE1-965E-AB13625CBC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20936D9-2E0B-4ECD-8B21-82899CF874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CC798D5-8966-496A-8090-E0F760C5BCF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0F9FE12-E4C2-4C03-9391-8AF8CE2B9465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EA52E17-282A-47C1-AE54-D4283D8230A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80328D7-DB7F-48C4-B654-53EC585262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16EC2BC-7A9F-40B8-BE16-27BF07A5B55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212819D-34D5-465F-B190-E5899CABAE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80A678C-AB67-4098-9301-4808BE1B14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EA0527F-C378-4B00-A66E-BFFB33F92F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A1A9EA6-B616-4A33-BD5D-D97842F0265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13B203A-F41E-4A10-AAA7-AFEDEA88B6C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E8A6B66-707F-49D7-AE18-2EDA67BE24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0816BD4-C373-4491-AC08-33C94CDD1C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C6ABBAB-BD30-4823-BDAC-4C696DDECB3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D163BC6-1685-4A96-810E-C0733BD49F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7887BA6-6561-4955-8EE4-BC3647A72D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D2CB528-6A1B-4F92-BC47-14C7BD0CD2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B6275B4-8781-4D14-B9D7-B8370EDE90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1B1BFD2-E5BA-4DFD-AA9D-A1162C81F1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775A017-CC71-4FFA-B077-E8A9694222D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3E595EC-9E6C-4E3A-AC6A-7031D2F0F23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F20F9D2-78D7-44B1-88D7-ABDDA9B7739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DCFDF42-1A4F-4FF7-A17C-89E34BB891F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A93F268-FC33-4B54-8DE8-E1FD03167A0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209DE70-827C-4348-9A0C-F8E71708EA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EB8211D-F2F8-42BD-88AD-BE7C47C529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839B807-6B7B-4A8C-880A-9DF769B583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798F9CA-D2D4-4723-A604-1CAB22B82CD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8127CFF-31AB-42BD-A543-E3A351DD5FD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1CE8043-DB6F-40DD-B50E-DED0512106D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253384C-5654-40B1-AFE9-94C05CE236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36D00F3-C37C-4BB6-9C60-867E18BF43D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4BFF6EA-F17F-4257-B16C-3EC5ACE37F5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89A61E9-CE1E-4D2F-AAA5-8CB7A417F9A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16215CF-0AF7-4EFA-ABBE-019AE6EDB37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B54F3B7-F817-4166-BF6D-EE678AC7E73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42B41C63-9526-40B2-9B5E-DDD927B5B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1BF57B67-AD78-41B1-BBC9-AF691797F6E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F3E66F0-DC0A-42C7-81D6-1B7FCC6A606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BB1CAE1-AE76-40A7-875A-32E4D5EA99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2D826EF-E96A-417C-8C51-5774FA094E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B7AA3A8-D6DD-4E27-A7E2-8C85081995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A7B65D-9589-49BB-998D-18F18375C8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E7CAE177-B9B2-43ED-BB19-4AAC7BA7855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5844E67-5A7A-40B5-9B53-611A21A169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FAB8D68-D99B-4FEA-987D-844B5540F3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318D751-D771-4AAE-B36F-CD82279AE4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B82221C-0D13-42C6-888F-43D5E320E1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91AA0050-F09F-440D-99B3-9EC89457BF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42338B3-A2E4-484A-BBEF-46B9E32CB7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AFF0195-9F5E-41D0-8EC3-0A4BCDA77F6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04CF7B7-388D-4025-9E87-442B6C472F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98B0637-811B-438B-B76E-0725A94750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769B7E1-473C-4B99-BF2E-012BF7DC0C2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0F1038E-C4A4-4D06-8EA3-30CD9F7EF13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CC474168-4B38-4131-9FEA-79412AAFED5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B48D195-543D-4814-A765-E67C8CF2FBB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34F22A3-7E71-432B-84B3-95FA92A9DA9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41A985F-C42E-4C54-88EF-6D230BDC20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B9942E2-87BD-43B7-BE15-B5180AFA21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01D41AF-E433-4ED2-81ED-47AA7A27B1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123E6E7-4970-464D-903D-05594D693AF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592FB50-5DF1-451C-A186-DF04733508C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37078E1-E6AE-49D4-A59B-B43C38748B7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F1CC4AE-46AE-471C-B869-DF8C57A76DA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8CF7925-2D00-41B6-80FD-FA19C1FDB5E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5F08F5C-C42A-4EC3-8BC6-9295F236C0D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6437D4F-A1B7-4E54-A589-4C9BDAE4F01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8BF55F5-8E2E-439C-9900-0E515685966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050420E-F0E7-4F14-B2D0-BD58162F962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18530ED-8897-4879-AFE9-87E6D6DE163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23E77FC-D0A9-4BD1-BB2B-95EC65EED7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5D744A6-CD40-4E80-A48F-C9A9FD4354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9E84666-5ADA-4DE9-BD27-EF0AF29FB6A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DA5BC64-3CE3-4881-8E7E-337632C9A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10242B1-1D0C-47CE-AEF1-833FCD0D09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7038133-73E3-4985-A9C2-6A8E2FB00E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635FE2D-92D1-426A-8F8B-14542E7723E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FE6ED89-C636-4AEA-9F26-BA18EE38C38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AA164A7-6EE4-47D1-B701-7EF8781C3A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BCB1392-BF3B-4B90-9836-95DF1C1A1BA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18CD4E4-EA99-48CB-8491-463202BB4E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CCA5D9B-ECDB-4228-AA1F-3EE87EE620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8FA8689-8A5D-474F-BCAD-F0A050444F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B908F80-8155-4629-8E3B-9C255EB94C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686211A-EBD9-41C8-B17B-5388561A25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DB46F98-553D-401F-BF97-2B9816D1C75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EEC9CCC-DB6D-4064-9AB0-B63600CD4D9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8896ADA9-B1B6-4CB6-BF69-B238A23D8E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E9FCD6C-54BA-4CE9-A42A-C79FBA40A55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4878B87-F26D-4346-AD7B-8229BF7CCC5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84C84EB-F819-4677-A4AB-40F18C83D05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CD0BD86-C4C1-4BAF-A5D3-195394C2E0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B82DAE0-8785-4676-A394-40253E9169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39EF3D3-3696-471B-8641-E598C57B16D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5C79CFF-E1F4-49A9-91B8-D24E8D7F17F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20842DC-6291-4349-93FA-39BE4AB4E3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F3DB7DD6-1783-4F8A-9E4D-39E0993B091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1FAE44A-396A-4A43-895D-6A1CC0E75FF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5A731D1-E407-43E8-B755-D65FC71ED32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347B31E-5397-4657-88AF-4292279FA6E5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B9F3117-F4EA-4349-94FB-2EBF842598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C7BDE44-7D1E-4B06-8682-62566688B85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F14E03B-1E38-49CB-AB39-179A601C1AC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1111277-1710-4502-97F2-7219229FE91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6797F65-D3FB-42EC-AA30-EFC262CDFA4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E11A0C5-150C-4734-B454-08E2E54E35B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F2B84C8-8891-44C0-BB4E-FCD079D4FB5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E33BA70-3307-4C49-852B-107C4D19B73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FFEE242-27A2-4A4A-8F5F-70BABC2BD4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2E09458-F018-4004-9FC2-2CDF00E38A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915EA63-9499-4E60-B8F3-32B947D3918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C576A7A-A258-4391-B220-04DAF918C6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47CA0E2-34A6-4A9F-923F-BE9FF8FE78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3A395C4-0AEC-4146-A1A3-E51936E23B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4D457C0-40D7-4A50-8527-BFB97ED54CE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0E5E71C-303A-4365-99D0-2BCC542FF23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73E35E3-81F7-4737-8830-354BBB3CAD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110909C-AF33-4B85-B364-2D06B27B61A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3A39ED2-0BFF-40FD-B723-2A7F5BF0AD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22FA090-B404-43DF-AC02-488C934C294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F4077BC-66E3-4518-9CC3-B186EB3902A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5817FFC-578A-4F5D-8960-0E768629EEA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647BF0B-287A-4880-B970-485A29CEEFC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507F3D0-67F0-4ECE-A33C-B5400C1A21E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89768D4-32D4-49DC-B107-EBC9667A054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B25C7641-AC1F-4305-ABFE-A8B0E8D52A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CD174C39-DFCD-43E0-86CA-796C576F2E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8700552-C37F-418D-8B99-DFE27A1594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EDDB2B2-BA0A-4E5A-B84C-E2398A14ED8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093182B-C04A-4FF2-9F82-068ED1F5A2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F566BCD-E359-466F-BA54-02C6A096ED0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9DAD226-BBDE-477B-B303-E5F0928233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FE924F57-D52F-4447-904E-609881B5201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42963DA-EACD-4EFF-B302-176E3BC08BA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F5B5651-F4AD-4B87-B99F-F34840D820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4B14671-4B1C-4EE0-82B4-D1C6FDC2C2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32F4841-C86F-4C34-B2FD-F670C0AED95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6F28046-5DC3-47AB-B3EC-6C603B03369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CEE5B29-C698-46D4-B8FE-6C9F10C7D0E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6430546-2A8B-48C1-90C0-22CE97D2EFA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108963C-4D8A-4334-AD4C-21F8854A02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E3DAF5C-0315-4A23-BBA7-A1F415BED7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A2CDB3E-CBDB-4DB8-9FD9-8D34B1EEA6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61601FA-09D3-4FBC-AA75-BA2D975259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67C0D1B-CC2D-49E9-B335-2CD5688FFED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43AC94A-F1AA-4DBC-8C06-81EE2284AD1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A9754BB-A263-4EAE-B7B4-786F9A1A79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6BF86D8-77A1-4F33-85B3-649B1EE9FD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7412DFD-B8F6-401A-8F31-AEB8B2FAEC5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E3958B2-10CF-4931-9AF3-CA06514A00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3E09D26-CD0F-40E6-BFFF-AA5EC65396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57A00D8-1B82-419C-95BC-F21BF7DE1C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D4B8488-129B-4C55-8C22-0E67D795F8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A13D4DF-D51A-4D32-B212-50883F5EC26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97D6516-AE64-4C92-BDF5-F7A2C76E170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AD6D138-0E82-4D5F-B4EC-452D0770ACD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C2E30B1-4A74-4FCD-8718-A5F1F141AC8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F37C553-EB02-45F7-9169-0F6A0C3C8F1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F49F4B7-305A-4631-98DA-05B98F18E0F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5A13144-F4C0-4F32-A6A8-1EBE40C11E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02B9ECA-71A0-405F-B7D0-87326A720A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0F9BC89-9C77-4D12-B2BB-BDCCF891C3A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AF9E5E6-0570-4315-9C1B-247092058E5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02C44E2-55E0-4D17-81AE-0A36D710BBB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683D366-60BC-4D9D-A98D-63CBCD505DD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8528F3B-8EC2-4FAD-8060-FB0CBC23BA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DEDFFA7-84A4-4F7A-A4E9-6CDE00EA2ED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FF4C6AD-5CEF-43C3-9D0C-DF3A2A1158D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E1B89AC-4CA1-4256-AE90-90C580394A2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4A529C8-DF31-411A-BCB8-652F797EB65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29090C8-F74F-4F7C-A756-373F13C5054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B54DAEC-A801-439D-978B-3C4E1516C4A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E1F97F1-2A8A-4D2C-830C-34FCE040A2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EC8A4CC-F661-4FF2-96C9-52CB1395163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EA78C1A-A789-429E-9184-E32D3E0AA78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4739817-6194-492F-A003-0EA494956D2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27FB805-DF5E-4751-86A5-021A028778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5D4D280-254B-4714-9C7F-01E2BEEE34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96D45E4-E9CE-4C70-BA53-4684EC180F6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00ED5F9-A13D-4EF7-B61D-F22563AC37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98AF800-38BF-43AC-A367-CB7B88F18D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C7B0E4C-E5CE-4AEC-AC02-A6E2BA0526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35E98CF-60DA-454E-B90C-CD27CE559A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565556E-116C-431C-B172-939F5DD29A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EAC3C9F-508E-4325-8080-258420830D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AB1BFBB-9B6B-4531-9AE4-B7B36C471A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D58740F-CE39-4883-B1A0-EB23751D42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8B013C2-AD00-4AAA-82BD-BD32F4BA697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1853CC8-CBA8-4556-8938-480B055D7D1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F01B027-DDE3-444B-82FB-29A9454515A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65F1DB6-7E87-4BC1-A9F0-DFF1A83FFE4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228AF5F-8CDF-4ACA-AADC-A5B25C59677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5F08B40-6636-4D57-9B4A-5E296221669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78D9975-B079-45B5-92D3-AE98BA4CFEE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CD88570-9A4C-4668-ABE5-246C5C19B0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E15983B-8BF2-455C-8F79-AC65C34F9B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F0DEC1A-7122-4068-9A47-3C002721A3B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305D31C-ABD8-4FEE-A588-A96CFBADF6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2E1581F-EF42-4BE8-AE88-9CC1692B8C3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9530703-7C2F-46FD-ABB1-B2F3934E1C8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FE6B52C-14D1-4E46-819F-32CC2AED414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2A8BA38-6D08-4D6C-A387-858C282937D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6D63AFE-E9E5-438D-8010-F01C717F86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B2B1855-C130-4FE8-8AF1-49FD5D6CCC1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C96DABD-50D1-47C7-9E3B-5CD42788031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B06FEE6B-4B97-4546-9256-D9B1DE8DCB0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148B6C5-3E16-45B2-8CAD-BA532A4DFB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1A7AAAF-3943-454A-9009-2D65E30FF97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B09F745-D4C4-4697-8C37-976D48BBF07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A93BA7D-4D0A-4DBA-83B4-1C44097E0AB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10BDA0E-2E14-4D3E-8E69-7A84B24DAD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DA61444-FD5C-4B39-BFDA-1C9F5E8E33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317B845-6E7A-4488-B4A6-3DD2FD67632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88F12E61-D02C-4BAE-86A7-545124A2B4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B2B128A-B163-4C08-BC58-A8EBE0A19B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3C05C18-D6BB-4DB7-9A64-0F9C270686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7C8E6C3-AB83-49A3-9D02-AF42BD7C12B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8CFB8C1-C210-4411-A645-3465EB0AB9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2F8446C-B6DC-4A38-A2C6-5D576BA579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9F9FD5F-2CE8-422B-94C6-A5EE89E772A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3BF2F66A-3B72-4581-B47C-D246384DDC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EE8DB63-4E4E-4FB9-88A4-8A354081054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530293A-0680-4427-83AA-93C86569735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2D92C5C-38B4-497B-A0A2-E9AD5950540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230D3FB-8E71-44C1-A2B4-57FEFC15DFE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2105A2A-9E22-4271-96F4-BF9EB25CD96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8BF2AF6-87A5-4077-8F9A-5539EC889CB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6E1EA54-6147-40EF-A391-BEE0E336FC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D033EB68-41EF-4DFC-A35B-72CCBC4A23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CF18CF6C-8512-469C-BB0E-58C1103651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4B0EF30-431D-4156-90ED-846EEAE414B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8193CBF-2E9F-4647-B744-D21F72BEC7C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139535C-C197-4E52-A087-6DDC33F7643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0563DA8-7DAA-48C2-80A6-EB3B0618CFA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DA2A711-92F4-40E0-A94C-73EF72E2E7F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7501FA5-D37B-4AB7-B0FB-7B0899BC36B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BA513AE-2026-435F-853A-9988B0A7DE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47D24B1D-55F6-4E0F-85E7-B5CE7E0F3C1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40B96DB-FAA0-4C62-82FA-6E7AA6B91ED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9E93951-8B4F-4C9A-8588-C1F463FD394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BAD986E-CAB3-498D-82B8-8B3225C83F0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A5F2900-F0A2-4FDC-9D71-3674ECCB89C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DBC38B4-E2BE-45F9-8354-0D41223EA8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B93069B-8E4D-4D84-BB0C-F5278B4311A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A6DFE415-012C-48B0-B03B-CF080933EE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1B58DC8-0067-433E-BE26-3BFB5F8AA3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1E264A0-D93F-4DBD-B674-9F586FE3A55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D2F0678-75F7-4DC0-A19C-E3982822436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BC2CE62-6B44-4E17-B6D5-0174D19D91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5A74FF3-6506-4973-99A8-8E023B1BA4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F45184C-0EDB-49D9-9093-C122CC2371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90E60C1-F60C-43D9-AEE3-042F99B03C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C46123C-C40C-45FB-9E06-B2D201586F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D8D426D-6A16-4521-9FD5-647EBBBCB1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A66CC68-8027-497D-B111-88683FEF5B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E8B0969-6142-4BF6-BDCA-3B74A136DB4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B0D87AE-6A69-4C54-A7D9-A2791B990C7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EBB299E-AAD5-4263-870E-A53CF53B9DE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73B3F6C-311F-46B7-88C8-3770DE05084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48B285DF-E96F-4910-9909-008C62FA6E4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83EC9E9-5A85-4A95-A0F9-8A46DCE0BCF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5A5C965-8A3B-49A5-A93C-BC543BF452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04EE02C1-B596-46F0-A046-D9AEC3F31F5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55C7852-B116-45D8-818C-E892D66125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6ABE683-2D25-4DC3-AEA9-16B6E82E029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6662128-0071-41B2-A062-4B81478731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008BABA-EB74-41BB-85B9-CE847FFFC40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7A768DF-4C86-4670-A296-FDE9132F6D5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C980812-6760-46AD-A6AB-1EE8A64F423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0DE6736-A4E6-4183-8264-2AC53A952CA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D965843-74E5-45C0-86FB-B3BA0D9E5E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669F989-DF24-4097-BE09-3475DE6B64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F40B6A0-2C96-44A2-9A28-52A1A7B6BDA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82F8BD2-6C98-4F6F-ABB7-E4440A5375B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C11702C-B661-4A0E-8D67-507A2975A8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86C07E4-126C-4128-9514-B98CD1C2ECC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C997DB1-B127-4F77-9114-BFE5F14D28A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FFEF909-3C8D-4DCE-813B-0F676A3966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A45E9385-95D2-40CA-AA3F-EAC51470DC8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635F897-0D4D-4B2C-81C1-5EC2E3D42F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9C99297E-228B-4B2A-BA00-741462C0015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18A32D8-5BE6-4993-80B3-10ABAB4D6F9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ED8EE11-8FE1-407B-80D9-3726B5D86C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A36A72A-024B-4202-B01F-0AE527BD791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F4D0C87-F08D-4F09-B505-04A5DFD4DD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9E68F36-1930-4DBB-B217-CEB296CD1D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88EF848-33BA-4392-B551-594E84BD4D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4167C7C-B1CE-4CBB-9A08-484B31F2A1F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92B1D57-53D9-401B-930F-64EDFFC97C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C2D4ED1-1657-4C1A-972D-DA43722A85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90FCC43-2969-4C07-9EFE-0D7F86C0AD2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A565925-80D1-4C9E-A049-A809CCEBF7B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AD34E8C-0CF4-415B-B23E-91FC20193DE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0723794-9771-44B3-BE7F-A151F8E06C1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42DE74A-686B-494D-89E0-61F0AEE9DFB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95BC551-AEFB-4600-8837-DBA55521CE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644D547-292C-4EC0-933C-EBA3312E4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15B9C9A-3E1C-42CA-AA37-228E0888E0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231B7D9-30CA-4B8F-8EAB-344A93C0812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73CDF1E-CAA4-463A-A51D-0BD56C4F7A2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17F1D4A-2C0A-40BB-9322-961CB10489A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7FE6FC4-CEA4-4ABC-B90B-88BEA555D5D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D2A645B-602A-47DF-8808-533919CC995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9220B39-477A-477E-9C3C-DFE4ACBFE42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9C52274-CE9B-45D8-A5DC-FFAF586E5A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78927E7-D0DD-41F3-8293-88B2184B179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CBDE964-4CA4-495A-AD56-0EC10677C2F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9CAFCC4-966B-43BE-B76A-D5F6B2B8C0D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69806F7-5135-46C1-99B0-ED0EE3D4428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160437B-2099-46B0-85D2-92F000B024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BB0992B-CBE7-4AB1-8A93-8DB619DFE7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0285747-6871-4F6F-819E-AFDFE5D255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72C8782-F95A-463F-92D0-8DEF395E5E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A59C355-9080-4929-AEC1-5A179854AC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9956DC3-16C7-4507-B66A-00D446E65DA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3E7B4BF-7066-438B-99F7-E6DCF58805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AA1632F-57F1-418A-A68F-291D5F539A8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D18CAC4-F396-4B38-BD98-7BE45D7C3F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ABEC9C7-DB75-4AB2-A1A2-36D70191F3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2D9A066-5DE9-4E99-919B-C95F6BE164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E29C018-3E76-4B01-8947-6B177065F2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A8520B3-7BA7-43D7-974E-71F0F15D64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3AB6E1C-C54E-4117-A6F0-4F6186D214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B0DBF43-E084-4CBB-9603-750B832DC7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AECA3A0-3E40-42D4-9F02-0DEF35AEBA7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BCFC50ED-6F5A-4E5C-A306-954EF5A5408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AD700AE-1BBB-494A-95D2-69BD7D8C315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004FFE5-8C16-4288-9C94-C2895AC5165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0845EBD-045C-42D5-A3E4-62CE0A6031D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740C05D-9A45-4256-A134-5F3FD2C1BC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6B359B5-B992-4C1A-BE23-66A93D3CBC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D98AE11-2A67-4676-ADD9-22024926DB7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C596E02-736F-42A3-8838-E5001ECEDB0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B192696-F308-40D9-A1E7-B0D8C8E48A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EF95CFE-C5BF-4CE2-97B9-798D794D5C9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1124259-3F1B-4167-8900-5DC73AED373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1A2B256-52AA-4881-91EE-BE5D551772D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FC54372-77FE-4B03-984F-D9A7FB31414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2BAD768-CBD7-41CF-A79B-F9FBC289C4A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2840184-902A-464C-B5B8-309DB4A6676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24BEA60-C0E7-417B-BA85-25D9C2140CE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59ED142-FE09-4C4C-807F-91F9F5C7419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3235C4C-A7E8-4908-A307-1DB191CF9D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E7CC364-2DAC-452A-AAA8-85CCCDDA20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588606E-AB63-4F05-9433-334CCCF771B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90FCEC1-EB02-45F4-A6AF-92D1EDB155D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D0C4718-2E1B-4E5A-B772-9AC1725E0A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EB3D21E-D5C8-4702-871A-238E7D1970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A8494D57-C338-459D-A9EC-058382DC05E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0CCF0CA-1190-4DC2-8C1A-844AF819A73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04513A4-F487-466E-AEBF-87737F9D2C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DDEABC7-4048-4631-AF09-B758BCB7C0D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CC6CB9F-1119-4B3B-A11F-2720E960EE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A2E77C7-C5D8-4D52-9C94-F2C6241296E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5593794-53C1-4E8C-9E96-B02EBD12C9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9D0F8B6-7A1F-400E-AC27-C237AF192D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C82100A-3660-4F70-AF65-6D06635442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93D193B-A88B-444F-A614-F29881E38E7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5372824-7EA8-4D7B-A36F-D047FBD2CA9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7D09511-33EE-4502-ABB1-68EBC058A33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72E278B-9AC9-4669-B416-0CD53FC1B18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B933C21-EB70-43A4-A8DC-9A75458AD73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95376D5-E17D-4CDA-A01D-F6A925298CC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46D149C5-1E68-42A5-B4A5-87C3C0698F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918C019-7D87-4D4A-B67B-C36AD49C0E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09E015C-1647-4454-B850-F758B5FA2A8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959F74C-6F4C-4DE0-9E8F-82DB1AB2FC8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A3F5298-A2DF-4F58-8439-59F2822E368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3EAA308-C71C-4723-A9C3-68338790B18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2D086E6-2979-4662-9305-E155DB2D002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D3228CD-436E-478A-8F95-4A4DB06666A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65C8EBE-1029-42F8-97FF-0D5E1D5FDD4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4ED27F5-050E-44C0-9631-7105795D30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9D9AB16F-4DB8-4431-8D14-AFECD1F2FE5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3A89A0A-8D42-40E8-8F69-B8E0ED7535D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5D2848F-E7EF-4FC7-9071-2541149DB86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82C76EC-77A3-4750-9BD8-171C5072172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35742FA-6841-4231-8B3B-0E648E84F80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63724FA-4A1C-49FA-B54F-073D4C20E38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9976125-03BF-44D0-B525-53C203661E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BBAF0B6-E2CA-4F7E-B6F6-06D695B280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62EA9E9-2823-4DD3-9A81-8B4FB222C9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858D704-996F-4FD5-B943-826CCFEDA7B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58392FD-6FC0-4723-9035-5A36A976BF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0C65DBF-2D49-4524-92DA-3A13DED3D0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5FAE9DB-30C3-4802-A2A3-AFA4CF13E0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39CBC70-FD9F-44AD-9C07-A96509AEE1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0920D54-B0CA-40E1-9406-E66491B554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5B1AA39-7399-4A24-8172-888694FCB4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30963A1-70CE-4A34-9301-97E0B52859E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1080C30-63F0-4788-847E-4216F7648B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4575FF3-73A4-41B3-B864-EFE4C073CD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55A9143-69F9-4ED1-BAE0-607A4AAEADB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0A5EBD5-FE3F-4F8C-841A-C069B28C338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27909F9-77AC-49A2-908E-DAF1D0E1BFE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0517892-34B2-4B77-A065-C55EAF5E65B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A239B6D-6FF4-4F91-9379-5563054B02B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4DAE217-E6C4-4C1A-BB87-4CE9AB03E9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892304F-AED1-400F-AC71-1D1941B815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E0596BA-9324-4993-8412-7E0A4BBEF8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98B07D5-AD70-4A18-864D-EC188270996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EEC20EB-F5E1-4F4E-9BA0-61E87A2C801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96A574A-0CA0-4ABC-9C58-70F4AABB7E5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218F3C6-4502-4812-BE23-873A9BCE7B6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2C0F7DA-30DC-4D02-9B5A-AC476FCB8E5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C850596-504B-47E3-9B0E-35D98243DA4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1E458A0-1D3F-4486-A6C7-C617ACDBFC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4792CD9-176F-4624-8019-3E3FC9E609A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A6E52E5-C75E-4C8A-9190-CE0875E7085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FEA8C4F-B034-4405-B21C-146B90CA559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ECC5975-16AF-4A66-8153-59CA1EC2616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6B72BCB-1A49-41D7-9E08-068C3817E39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C9E5644-2FB6-44FA-8917-EA7A8238F5F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277BA7B-8715-422F-BAD3-67462EFD56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FA0683F-2F08-4772-8E52-2FAC0D4E51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FE62074-DA2D-4870-97EA-CEF256E65F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8A701ED-33AC-4100-992D-06206841AB1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9AFFD99-612E-4FB0-9956-8D8FFE25EC2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E25D56A-DA89-43BC-9A44-F68717FE0F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B3B2F00-31D0-4275-9A16-71191B58D1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4C7CC59-D907-4041-9153-BE4DD7303F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125704A-702B-438B-9821-C8FA92FBF0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0CB653D-11FD-4250-A7FB-85B1449203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E43E5E4-1E0F-4D13-A51F-566E7DD0E0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7B84267-5D98-4B47-83AC-E74AF1909E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8343F2F-C466-49B0-AAE4-188D502F77A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E9894B2-EC80-4F15-B39B-759A1F2E5A2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7D05C92-3979-4EEB-BD3E-A48FFAFB071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21FDD19-0827-4960-9A79-AA6EBB25A5B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6AEB289-4839-4EC3-8C77-F47B429F83E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D278D2B-A280-440A-8338-8875107B0A6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9785AB5-706E-4D85-AF9F-2D98C892CB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7368F21-C986-4E3D-82FF-B8D0CEA3C4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FE0AA02-0671-4D95-BACE-3F80F34E56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F3FB139-3E90-4799-9CDC-9FE156C0511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9101972-2AD8-463A-875C-55C9C1B8597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A012699-8FB0-4F91-A419-3A08BCF8950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6E65A99-ECA9-4805-93BD-98F8A27788C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DD6D830-1765-41E1-A10F-8EAFC0767E1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AA70825-9AA0-4C5E-BEC0-4FDAECB679EF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3823A42-5F7E-47C7-A456-0730B2D310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C815D12-AF69-41F5-9EDA-01AE6B1DE6B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6C0C1B5-6F12-4CE4-8624-F4846716652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BF072C0-E2FB-4F9A-ADCB-48B61C37A32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DCF529F-FE94-4301-9BD4-60F5CE2053C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88A6454-6633-47FF-B30A-91D647DA1E2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84613F9-4E88-42E6-B797-0D2076457CC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203F796-982C-499C-9FC2-4446FDA433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BC0AD15-9389-48AE-B730-9A12F1B92C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621FAFA-2B84-42F2-9237-077DE04B53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86BBFED-C534-43F9-AFB2-C67558F07A7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CCE0B8E-1A91-4358-96EE-885F42132D6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FBDCCE7-D21B-4388-8FB3-0C8A3949D4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0F6B081-9281-437B-81BC-24809E7C3E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5326F154-516E-4776-955B-36B681564B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EF3B976-9BD2-4734-9CCF-216132A3A5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DC3C2A1-FD29-4A60-B084-1114622055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D3AC1BD-EF81-4A17-9947-F5AAEE72C3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2354D48-AEC9-494B-95AA-199C5547D4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B79A5F0-3D30-4DAE-9A32-23CD0718E39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1B25C33-CE9B-45FA-A6FB-7671EED801B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B8C749B-C046-49A1-ACD0-5D9EBACDDC9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9969794-6B8D-485F-BBD1-A5E38ED765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633BD140-43EC-42A9-900C-33537AAA67C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4C0DAB2-9047-4DC0-94B4-49442361E10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F42EF72-CD38-4054-BC3D-FEC4487476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66D5ED2-7A67-4CE9-B41E-4F369C635EB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1B1210B-F8B7-418A-9445-CBD03F9D9D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F1EEB3A-192C-4C36-BD09-B790A7D61A4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7958D95-5E0F-4D50-A25C-08E395E50C5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E70C6846-7B29-4A07-8A5F-9F0311A2E7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0C5393E-A250-4A7D-BA7D-557A3D68227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9313532-EB92-47A0-97F1-D92A065F2AE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417FBD0-4177-493F-A915-9BF2EEDBE33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24DB355-E9E8-48B5-9C21-A14B07B34D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1BAB5A2-FB27-4766-A840-7D254263719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139B00A-45FB-4F03-BB53-22B89D31ABA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08F6A70-844A-4138-ACB1-1B6DE0F8D8C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A4CBCEE-8F3D-4E0F-A6B8-25FFC3E506D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0E2ED2D-79B8-4568-B2D1-48E830E166F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90B8D01-85FB-4D54-8713-A2261EF640A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5CCB07A-BEBC-442C-94F6-AD0618CD875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07A9463-386C-457B-9941-796F57169B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7D7599B-377E-4526-B5EB-AE16212AF4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A48A9F3-D25D-4B0C-AEF6-2E3310AA9FC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06A8A63-27D0-4339-BFAD-FB557E62AFB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02082CE-AF69-4AF5-9892-C0701EB9EC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16B368F-A22D-4703-A560-0F10E81A11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37587C6-03ED-4BE2-BBE8-25B50143FF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F88468A-EA63-4274-83D7-A8BBFF8D221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9801DE4-3985-4B86-87F3-F2681002DE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BE04D0C-AA41-43BF-94B3-6CC1E069594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AB4C5F9-02F6-4BE8-8874-90F69E906E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B4505E8-5518-4BA8-8339-F0428ABA55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EA27320-D35B-4A22-BEE0-84ED90AA9E2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BAB80CD-6D0A-4B5D-9DEC-312AF5E460F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7E8490B-FF57-48BB-911C-DA76D98D802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0052B55-9A15-4803-B007-70EBD379248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F7FF970-4E32-4072-BF0F-FAC6B68AA76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98A10D8-3F8B-48BE-BC13-D5207E1E87A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508754D-2646-4725-AD6A-F5F0DC00C4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5B6AC06-A35C-4F73-BC2B-481635115B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1C32B46-6171-46CF-BF2B-16713F3F39A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A0EC833-AF44-49A3-B686-4DD1E4D1621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CFF808A-DC02-4198-B0E8-24D2EE1A6A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2032410-D5DD-4638-89C5-171526019BC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35064D2-8483-4A23-9C1A-97FCFA1293D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FBBCF0A-6B58-42BB-8A1B-83B25DCDAFB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B0254F5-9172-47E1-8ACD-5AE9EE607DF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AB9CFD5-E15D-4DD7-97B4-34007F22293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5406451-160B-48DF-A3DD-3D37E2DEDC1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FD2EB45-1E0B-4A85-B376-E7B24B011B38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0CE9E24-D85B-4744-B7DD-999A647CEA4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5FFE60B1-5498-4B7A-8FA9-9E0AFB3DCF7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374433A-2855-4563-9C8F-D7B8645ABE1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98AA329-4281-4F74-B0A5-F009343311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2EC08E6-0D01-4D38-8FC2-61EAA4F5B6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FB63F47-7E53-45DA-A412-793697476E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2DED710-F9AF-41D0-960E-8B1138FF6AA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8DAA889-43FD-4443-8249-465F7FA7B7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2A53CBE-9407-4C16-A674-6F1A8A7CFF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01B87CA-6B47-4529-BE19-4C1535B504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F330A45-6A65-49C6-B35E-139D438DD4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50B3557-E37D-4F85-B8BE-98B2AAD535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91AF96C-A7D0-4764-B6B7-73447D0205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8E92312-9CA3-4FFE-B6A8-C13B4237519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677F950-3081-4BF5-B97F-71FBAD6DFA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9E19BF5-AD0D-4FC5-B67B-F4D3360D797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E731627-8DF3-4FC6-9351-2C2C69AAB78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95B3C8E-A328-4C23-AB56-FD8DB4145FE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ED81E6E-F9C6-4F86-9F01-51778A48A38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AA38C26-6534-4B61-AEF5-A52A57FFCF6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76AE30A-F984-43C5-BF78-21757FAF84F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D1889FC-4FAE-4041-8E16-F49BACC7A3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41C193E-5695-461A-B69E-749F591F75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3D38FDD-2381-446F-820D-F431CB32871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16F1CA9-9BAE-46AD-9459-A0A538ED693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6145D3A-AF65-4F96-BE2D-6F37178C7A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3029778-1560-4ABF-A6A9-E376C187CB2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B1961DC-BF19-46DF-B5FD-5EE791F9340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4A264D8-2916-4085-B681-C5E8E13390F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C68465B-8615-4C5D-A1D2-AAAD5D548C8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28184BC-4957-4DCD-BC50-CA416A6D3A2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EE616F39-9E16-4E95-A9DA-EEF234297E0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B9CB58B-21C5-4817-A2D4-DFE7358AE70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88BBA2B-3472-4EF6-886E-E1552879F4D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3D3B2D5-3AE3-466A-8207-E76F534E95B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FD6F75E-684D-4F83-9021-5D371077FB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8CCFDF20-15F2-4B56-9376-1BBADF5F07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BF8B8B9-7620-4F53-A32E-480D8959EB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F3D3A01F-9846-4679-A638-B4B2075676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D385436-9A69-40D9-B6D4-6DC261D6E5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61B3FE0-E666-4FC9-836B-DCED19DBD0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6445459-19DB-44C0-81A1-8B5142F4512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C064FBF-9002-4BED-B2FD-31E38EE951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D1D1EEE-E295-4581-A4B5-C2D822668F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4FDE036-A9DF-4E6C-9D97-AC9C3D3F87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77F67C7-32B7-4A96-A90D-A9C34A2B846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D2D0AA7-5887-47B8-8712-9BD68D0136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D585B75-4FED-4A4C-82A3-D4F4AAAE8E7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1A4C030-3B1D-4109-AD7B-3AB324BB89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C1DE41C-F78E-4D0C-8E20-D673C413558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4173B2D-CF8E-4767-A711-AC5EA74FD93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B8142F2-73AF-4ABE-A896-C5016AC6B39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11FB46D-A597-410C-A8B6-723B91C9847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37B43D9-AA78-4D1D-8D40-781E2016869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B4F729E-CC31-4B67-BEF4-F19EDA12817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826FC82-9ADE-44D8-B208-60B1DFF451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7E81CF4-3A73-4F9F-80DD-B6F22CFE99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7832350-274E-4FF9-A369-5D3E8276A87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E986783-3840-4F48-BDDE-3F6540C6A7F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8CF7A44-878B-42FE-9C98-BB2B2B709E2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E7FE3BC-2CE3-4871-AE72-8AF90A12897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D7D59A3-B7D0-48B5-9826-EDF13F8306C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1056011-20DC-460C-BCCF-CA8899BA184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6E30DB1-0BDF-4229-9D5D-DF62B1FCF1D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2933D550-3362-4C53-A463-0CEBD3EE7D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3C85512-BC17-424B-A5AA-41201A4BE02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735C0D2-6681-492D-9051-5BF7FAEDF81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623A025-F6D8-48DE-8CF5-E78BF1A12B42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3BA6336-0EFB-42AC-BF31-280218836BA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DC56AE2-B910-49AF-9951-B1E54B49DA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A58EE0C-F6C9-40CD-AE2A-845BCBBF13E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9C21100-5849-47BB-9081-A404DC03B0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DC76158-4339-491C-95E3-D5C4A58A47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D6F6A6B-5CBF-4999-88C8-B4438B8417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F184B02-68A4-48CE-B7C7-938529CA57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70965B8-4FBA-4F3C-A914-80FF7D67809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CAE2D2C-071E-433C-BD5D-5B7810620C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ACCC8E2-3574-4089-95F9-CB33E36272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41D3256-3E6C-4E3F-916A-B09C77B490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5C97A889-CA6B-451A-AF12-CB2301F5D0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56FCB21-669B-4E9B-BF12-982EA995C6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32DED0F-FE46-49FA-8F16-DFE7DAA379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FEF2104-5D5A-4DB9-9FC7-84F552E28B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34F62E8-C74F-4658-955C-9CA9A86EB47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DEC891C-EBCD-4F25-914E-BFD5A47506A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92B6A42-A8E6-4284-A989-CB716118BC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74899BD-2D4D-4304-BA6F-581D88EBFB7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39896E5-8E78-4D19-9E35-277B50E2840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18DEBB2-9682-4991-BAAF-E619DFB6204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02C2576-B414-4E72-9FCF-157A31AA9C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E79DEA2-CE01-4AF9-9BFF-DF2EA9415F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B0A325F-DCBD-442A-B765-42F6DBADD2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866658C-1254-4EB7-80B4-B2B58C39947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71D14D3-1206-4088-A597-871D7D592A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B645ADA-0E69-4A2E-8063-DA912BA1E63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290D217-390B-4A04-8856-5FE224F4EF5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E671555-B160-4CE3-B8AD-72796215FC9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18BD621-D9AB-4115-A071-36B87550F42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D1E1F8B-837F-4E18-B57E-D8B6F1250E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A91100A-6D89-4397-B94F-09EE42B2E01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6C47E051-B972-4A29-B434-EE909CFBE12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035D387-491C-4B0C-8B30-DA0C654B68F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E7DFAEC-2BB3-4675-8CF1-26256C99D2E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F1D4C9F-785D-4DD2-8C22-E1687848458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39081B0-5D30-4AE7-BF1D-DC40CC34462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11A6B9D7-51DD-4268-9643-AECDF575F6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6287D03-0061-4D20-814A-E7655B52A0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21AD5E4-2161-4B42-9083-FCE1389550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9109786-ED98-4826-A4C4-E8EC33EA8A0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44F6712-97E2-4D96-A070-BA1C63DA00C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E6DFE96-BC33-4F76-ACCF-9107FAB513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48DFF39-8B47-4A10-8048-DAA6A94D14F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627BFDF-5758-47AC-9AE9-B32305AE80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5DA1EF1-DD6B-4F70-B009-B4C0630CF13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CEA24EB-32D7-4AAD-9ABC-91F1ECF3C0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EEF5438-4E8B-4ABB-A669-29E18D8319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6A3641D-D0E9-457C-BC7D-3DB65EA913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0BCB0F1-EE40-4020-B8B7-B44FEB477F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17D9F4F-4E5F-4E40-9BDF-BF2402878A6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BFCEDA8-1302-4D23-A61A-0753859A1D7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D8B6220-B831-48D8-B0EE-DAD14144F70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A6D704C-5A34-4C51-8FD6-77AE21C8A51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2B79954-A50A-433E-946A-99DCB37C94E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4F627F7-2981-4D41-A959-14FB72D4B3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6E85201-5B0F-44B2-88D3-5C78D02ECF9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8FB162A-6214-4949-8D6A-62475C50FE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CF42D58-6C52-4C0D-BAA4-0916A6AB6A9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93AC192-C033-4819-A302-82C7AAEE02B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BDE88E7E-C25A-4886-A835-FCDD729BA6D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F48A991-8E7C-4002-9553-D1302D73B99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0F71F3E-B7AB-4170-8EC6-33160645CDB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0E04F70-0888-487F-BEED-63A81A2D454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E76C736-1004-4206-BFB0-AB0C388E9D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410670C-8A4A-4CDB-B1C4-67DB18B30D2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D61EEAD-E884-4CB7-9A34-A050D1ACCDD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79BEB96-85F3-4355-959B-4492A050393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A1910A8-14F1-4460-A3C4-8F11F81C52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836053F-1A7C-46D4-A349-A8CE6ED03E5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71A2B6A-B056-4171-8566-21802EA531C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74B130D-616E-4232-BCB9-67BCF5B9EE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A41A6AB-25D1-4698-AC21-7AAF6F74EE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7D0A653-B75E-4F64-88C0-8931326942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47395FB-AF7F-416E-8A8C-D9EAFE6025F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CFE5EEF-82DA-47D2-B637-931028541BB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D2C5022-5E35-47F0-B218-AA0FFE770F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149C5C7-3248-41AA-B015-5ADE16186F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14CF916-74E8-4F4F-AE3E-708CCF635E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974CF27-1E07-49BC-B43F-5CFBE01A7F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B146D7F-04FC-49FF-BF89-658C5038A1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87A5D35-E79C-4AE0-9260-7FED20F412A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06EF5D1-79B5-4190-AA97-E67EDB52B4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221B1F6-CC91-46CE-99E2-893E4EA1A58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655F1DF-E109-404A-A3A8-602F2B64AA56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434FD83-6952-415D-88F9-58CFC1931F4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3823972-115F-4A4A-A0FD-4FAC2AE220B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42824FA-FB56-4D7B-8071-583C219A581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488E1E0-CD7C-4356-88D1-4AC6712E8FA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9B57D83-C12C-46D2-A581-569B31042A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7E3079F-36CF-42E0-B673-679B4528C2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62A4590-FD5C-422B-8B36-C705F399BD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5FAE02D-9432-4778-A124-6E75BB2AFB6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7075CC4-5A79-4D23-BE28-EF754862053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4E395AF-9654-4CFA-97E9-3D9C470BEF0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7C67100-442D-4209-8B2A-48C798B0501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2163D34-FD14-451D-8548-5B20ADAE32C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ADCBE94-32B9-415D-8EEB-901B4B01990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705494F-D880-42CD-8A8E-211A524F438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036BF0F-10A1-4044-8C9C-8AE8C7A9C87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AB83C291-FF8C-4A42-AC3C-FAAA75A2C5D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CA567B2-C229-43AF-A166-0DBD3794D3D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2CF2E74-4D47-4EF8-B39E-39F99105DE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2FF048A-8522-4618-9A60-DB76326D11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0B817E-6D0A-4E20-B77B-DA3A5460672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A6880A0-9C52-410F-A502-A9AAD50A3B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0670C56-BA3A-44D8-8438-C8BEC886C6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64914B2-8BF0-4D3E-8AAF-6EBE1E845A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C511622-11C1-4E18-992D-B0095F905FF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AD2C15E-E4FA-44EE-B695-450A662F414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F53D8FF-B516-4565-BBDC-D4F117306B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259FD9A-F304-4D8A-B401-79CE458795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5AF693C-3633-45A0-B256-492D2717EC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97D4DBE-5767-4500-9D0E-F4B891676CF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7D61484-F881-4D86-989F-BB61749BF5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791BD27-DEBA-4F86-BD12-D6DED42488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0576B84-0427-4C76-BBB2-F36F5AAD02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DBB2D85-E0BB-46A9-B2D7-83AA9BA643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FFD79E3-A501-41F3-8A07-E57E974BD85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579EB21-C147-4C00-A081-C13C07113C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DC08A9F-8C3F-43F2-BA62-01612E7E630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EF2803F-9826-47C5-94FE-488E6EC1105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5108EA7-9466-4143-8B72-FF167469EE4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0035CEA-F5DE-41A8-A2A1-59E2107D4F3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CF5E4A0-B7FC-456F-B361-37EE2DD895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9540A65-5833-4608-A2FF-3A28E85F01D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2D21E38-46E0-4334-A51E-FDED9D5B751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FB2B9E12-C21B-4C91-9919-6CF1028EFF6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4ED04033-69A8-4FEA-BF73-D24D32CFB0C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DEF83EF-7189-469C-B3BF-47A7B805F86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C750BB0-A349-4859-869D-7A82100BD71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7E1448E-7B2A-4854-953D-D2068F9A5C1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04CB6C9-7AA2-459D-BA33-9BB440E73B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9B4AE30-8226-45D4-95C1-0F03776A519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FAED989-C421-4032-AE32-99ADCD4B6D4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1AD1983-CC29-4464-9C7A-00B56768115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988088D-2FF4-4994-B4C0-0124605AD95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207F308-75B6-4742-81AD-5B6AD44065D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885674A-765A-4471-8A2C-8DB34E2360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A78BD2B-3F73-4576-8FDB-F458E05941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D16D8C1-18DD-46F0-9719-0C2AD5DE3B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68BDE08-E814-4A85-B3DC-397AA89D63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92B3BF5-2633-414E-A328-1DECDEC25C9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4F2791F-8434-42C7-BB18-274480C9A3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B446F0F-FE19-41C9-AF4F-B7D1984BF3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64CFCF0-058B-4F48-9EC3-862552FF63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226FC82-175C-42D6-AEB6-E83CFFA501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CE73539-2165-44CB-9556-BAC572D42A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DC8BB082-3F83-4BCE-A25A-EBCBE386C8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6CFDECA-90A0-47C1-91FB-15C3990974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122DD58-6496-4451-8F79-9618F3E014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A604D2A-ED1A-4868-9371-4CE0EB511E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C66397C-8077-45C8-9F29-1C9BE2E168D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2B0E65D-8CB2-4EDA-846D-C310482A635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D29B8DF-9FDD-4325-9924-C7105059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492B90A-AF3C-4F69-BE1A-0A52438EE5B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2308643-74E3-4469-BEFB-408884E6E73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1408E47-E941-4909-AD90-9618D112DB6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CFDB95F-2791-4A67-AEFA-5CDFC6BBEF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ED15EBAE-3C87-444F-A7E1-5C29380C5D3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4168A31-C3F7-473F-A4FC-93A7C023140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F9AE8B2-766C-4232-8512-7C2DC41C22B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27CB186-03F2-403C-BF8F-223137597CE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B96003B-8FAD-4F6C-8C24-FA19B72319B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1C8A3EF-8D0B-4506-AF9A-B8A24438332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885F965-D504-4825-8996-F6D632BE1F9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5817419-0E04-46A4-AA03-6028101835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680A108-E424-41F7-9452-A6FF5526BAE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0EB6C02-8E20-46A4-8AA8-7DD29FB92E3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B8CA29B-0BAB-4597-8CA5-702615919D9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D4E4EA4-6B60-4BD6-8188-570C8F2FEC7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436C93D-C663-45EB-85E8-9AE6343D436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5AE479E-E29D-4C0C-B5E0-BF07BA050B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F43C80E-53FD-4E49-A2B2-63394C59C0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62147C5-2F8E-40E5-BD67-8914BDA49E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069816D-9F77-48EB-B0F0-C6AB336756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F4B8927-B427-4E1E-B782-6D848CF2A8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137A4F2-499C-40E4-A8AC-67B2B62299A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1F4C4E6-86E1-4D2F-9B17-4E447BE7FE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85EA77-1CA0-4F97-AC67-6AEFF298DA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C906592-17F4-4F2A-94B2-5E9122F23C0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14E9C48-5FBE-4564-B14C-0387B3AD41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E7F7DF4-5409-44CF-933A-4E1E40868E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9C8528C-FA90-41BE-8D4C-F9F3D306203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C03ED2F-9EB0-4521-91BE-F425B6DF64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36B1B39-DDF0-4E69-BA8E-62B8408A818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9EFE86E-0EC1-43D4-B64C-2072DE25E3C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DE7D67F-F7AD-4202-9461-9358CC77D62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CF32749-C18D-4EA4-8DAF-927E5A7131F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5AE8075-2AB2-4B48-B3A9-70BDA835866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A7D14A1-EE01-41E8-898C-241F8E878E4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E463C12-3FA1-48E5-BF2A-13D76A0054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268B36F-AB41-4E71-81FF-28FF93965C0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3D81621-84FC-415C-B4BF-61CCC2220DE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B59D807-D24F-4C09-88DB-107A0D05161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4B6B7D7-63A1-4BC6-9ABA-48EE8BC8B64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0CE8D37-4F57-4A54-B2B8-F05F6A84A0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1EA8910-8DCB-4A79-BED2-1F7EEEF518D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1EFB317-EE62-4375-8670-682B8FB2383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DDF2194-F6EC-4088-B6B8-1B2877EB396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63AD963-53D9-4FDD-A87D-1F1233C9C5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C2E14E4-36E0-4414-82B9-33908B081F4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B3875C7-366A-47B2-9663-F93D7DB93B5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FC539F5-9804-4088-A2E3-48C838A5450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54E3089-CE31-46EE-8D6D-E125B3F3916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2E40D54-3FFA-48FB-84E8-922302C3B06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5460528-84ED-46AA-892B-9D6EF51611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53B785D-C360-4D85-AF55-65FD03EB02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BA710048-61BF-44B9-B891-9CC84CF7BA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BAC40B1-CF25-4DE9-8B5C-3E0AD3189C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D8DCD9D-FFE8-4E0E-A6C5-C10685365E4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D43E3A7-619B-4873-B1DB-AE66F64E60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42C06F8-1390-423C-8752-9EF090327F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A0BDB1A-4278-4067-835B-EA9EDE0F75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5E43C55-672F-43B1-95EC-EAFC17D7E2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872F5DF-E33F-43A2-91A0-7DFC822CC0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76ECDFA-D494-4480-BCD5-BDFF9EC6EC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50D4274-7161-4B91-830B-DFA837F2E6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FDD5D3B-783A-45BB-9E4C-7F509574FA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F7D7D13-E833-4270-9950-C537B5C462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4F9EA78-BBC6-4567-9E13-27D56338AAC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878338E-B596-4F48-BB4F-8DF7ABA7B01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F6E6A9C1-B5A8-4525-A0F7-19B716C5FAB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5DAB4A0-8C95-4560-879F-634520C7863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CF73183-C3BE-4C4B-B45E-4A9B6FC251E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8CCAC5A-02CF-4D86-86AD-35A92D28380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ABA058F-0A3A-43CC-AE68-3011BAD513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9DFC180-BA22-4D99-BC0A-CD207BBA43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20A5CE0-453D-47D6-94E5-7C6F31A914B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7C2B11A-9772-43A2-A102-A22C1D74412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3C478AA-07DC-4134-B517-E4F3765B2ED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0E0D17A-265A-4CC4-96AA-11E5D5AFC30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1952443-4CEA-4227-9896-FA44019714E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84B5D26-A551-4016-AD25-F4CFD69C152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E75A2C2-9A39-4C0C-856E-FE460EAA3D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BF6B7E1-1A4B-46B4-AD46-5C90B753DA0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BE9E507-509D-4EA1-96E3-FC2EB1B6A7D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61AC2EA-B9D1-4548-B1E9-8AF2658326C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6133A2B-AA3E-49F3-9B50-CCE253BB14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3D568BF-ECA1-494E-9F42-30B9CE96AA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B522F29-B212-4272-B6A2-01347DF9D6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9DADF92-4C84-4BC3-82FF-35A68665C4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FC56D0D-1718-4504-A57F-A041E39CF4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0EF08E5-9F00-4CF0-91AB-7587AA3FFD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FC90F9D-4CE8-435E-A9F7-D895873A5B9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56860D8-1425-4B5A-9086-C53DB6D278D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A5DAF56-4DA0-4CFA-ABF4-A1BBDB1234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79A23EF-C553-41CE-893E-ECA4A8E3EC0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9C31B6A-42E5-4304-AE7F-AFF6124100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81CF51D-857A-4CAB-9C31-DAC791078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754698F-4A37-4A76-9F19-EED77DAD34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076DDB9-B561-4A38-85AF-49FDEEB9C9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029F56B-85AC-4DE2-9484-6756187B19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E06F237-6CA3-4BBB-B75F-0ECEADEA87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C2A1CCA-0A7F-4941-B8BB-0F43F207BA7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28FA6FC-B4F6-49B7-B2AF-670D4031CC5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BC23150-B180-4CD3-A2BB-65A8D9EA77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CCF1471-ED02-4078-83B5-90DB296E652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022DE18-3840-4DA6-9A9A-4A6D35E9019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BAC5864-8C0A-423F-8AE0-3BCC6FCA5F6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23C63A43-2C58-4953-805E-5E299F5F76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AD6CBA5-E496-4756-988B-E087E15900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88E60B6-7344-486F-9ACC-4572957014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4BA7ABC-7AE9-456F-B54E-7B9D8420B85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C1AB7D7-54C9-4B49-8AFD-78842400F93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A60429B-BB5B-4FE8-A8FB-C4E96446100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04E4AC7-A846-439D-B909-35DA014CB093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94EEDB5-9C73-4720-A4B0-068F3C7210E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ECDF0B9-D48E-492B-8A65-8A5A28D44CF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99342D99-22C5-4897-A41E-BA60255A3E1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545F2F9-2A94-458E-8A5B-1D63B1E08C0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E500905-24BA-4F42-8656-4D78B556EB4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9970320-BC90-464B-BA19-84E9CF2FF1B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D7DBB27-D14E-4CD9-960C-BFCF918C640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AA1F1DF-DF39-4467-9E47-1E72A6E8A9B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A5BB098-0041-49CC-8B3E-CB409152C8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C7A384F-3FB6-447C-804C-31DCBBD21E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8F7CC7C-6517-43F5-8D81-5ECAA15CC4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40959B9-9F7B-475B-A562-0B2258603E6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6BFADAF-BD8F-44BB-BFDD-49C8EE7F995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3C762F6-4930-4A26-9B95-531642497F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E898E74-40C1-4F2B-AEC5-9DF1E1E3C3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C4C2A30-2E98-42FF-80D2-0D30A784C02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16512B9-1193-4CC5-AED4-A13CE42E100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27FAF81-C27A-43AB-B93F-C6C36AD699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49295F7-F1A3-411F-A83D-0254EF3589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7FC8889-E8E3-40A4-A59E-9F466E2734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838BC8E-BE08-4813-BCF8-C3368D75F7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AF34755-7642-4CF8-A612-6FAFC0909EC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6A777F7-7618-4F08-A531-4343D54869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550D15A-1634-4629-A359-B4F53E2479E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50A6760-07ED-4BF0-8523-375C6147823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5BC4B76-BFE4-4782-B3AB-E6E0F3D72FE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1811C10-A014-4031-9DD1-ADC1F0430D7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FBEB6554-DE8B-402A-8F3E-D9BF65A8B8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3AD45990-B579-460C-8F2E-890ED2CDEA3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01ACFBF-35FB-4A28-8965-0CB25D6A2E0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8BB6072-5CFC-485E-8848-0A259A72CE6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462848F-28F6-4449-A264-C6C1CB0F785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0ECBBA7-8BD7-46FA-992D-4AD5EE0E924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1E23E04-089A-47D2-B94B-56FDE579E87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1BC6C1B-DAF7-4E1E-89E2-C7439A8C07F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5D04C97-8C12-4E38-86D9-4A2BEBA77D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36DA4A0-6A5B-415C-BE01-277F5DDA257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92F83F7-F767-45D1-B497-9F72EF37C92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E5FA53C-D859-4C0F-B7A0-DA12BB8780F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422CBC0-5B3F-4E5D-BF47-B873890FCA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64B8F09-0006-4EED-A4A7-E0888E9D191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19B1023-EEEC-4EDA-97D4-05D9EDD92A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9136E3F-526E-46A3-9F8D-BBD46B17752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2F4A3B5-EC34-4EC5-8A01-5CD2CD0704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2146154-2645-4B08-80A9-2BAEED2D07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F690A62-C91A-4180-B6A6-5D78BF760D3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081137E-B803-45FA-AAA8-94913908A6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4569AED-E808-4B9F-94A9-48753818E2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F101EEF-6474-4CBB-B74B-133D05FFA1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6584D8A-B545-4C74-822F-D52A82B2FAD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63411336-FEA4-4E96-9071-0EB19F8F6B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0749607-586D-4D08-A2CE-86D437E91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C9AA37B-BB75-4FB8-813B-4FBDA291B1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8F6C36A-316D-43AF-AD70-C7CD05AD2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6BFC436-DD4F-45FC-AD78-DA94FE587DC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C211D97-791E-403D-9790-B3FEFDFEC6E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76EF3C9-6CF6-43C8-8A7C-6CA405C5A90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B74F66C-4AB6-4702-A580-589308A3FA8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D535DC0-47C4-4D64-8B72-E648E4449CB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E18F0C2-79DE-4B2F-9222-681686947D8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411D5DE-A3C9-4842-BACC-DAE99E620B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18F44BE-19F5-452B-9812-8128372F0D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28E2352-8765-4FEE-AD4B-E0FB00BEBBB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57EEFE7-02B4-4576-842F-F967C993FDE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57F95C8-1A81-4832-B07B-AB88FA4866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8CE43A7-5C34-454D-9760-9561860C40F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CA8C977-6F63-419A-B5FD-7892F895D0A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9823F7F-6034-4723-BC83-4B5B135493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4043C03-DB0B-4AD7-9A8D-170673A2824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34BC5BA1-22C6-4017-87D1-E81270D6C8D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6ABD64F-317B-4834-8E18-8A4213DA2F7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56541E9-511B-4B49-B251-94D72A66876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7FEFB70-5C9D-4B84-A55B-5E7690E5C15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8670842-8F31-45D4-A4EC-C10639D8123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EEE383F-C679-4195-B086-7E641C66013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747259C-ECE5-4CE4-98BD-1FD290ECFE9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71F078C-D8C7-4348-941C-932241C8C4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73DD45F-48C2-48A9-950A-7F3A96A703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52F22A7-D12A-49CE-9757-9D018FD118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40D8EDB-E293-4A57-A950-5C8A6E58DB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5E67AFB-7C79-47BA-A85E-F57393674CD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8E0ABA6-595C-4435-9084-B2C2ECCBC9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57B4F38-5A36-47FB-BEDA-A5DA0FF71F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383B28B-8742-4D1C-AB83-20DF40E9463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4836F59-A8D3-4113-A37C-995424CBA6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39835AB-37BB-446A-AE30-FB88155AC1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F75B526-06F6-4A66-81B7-C2EECF861A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0768814-43FD-4D84-AA98-DCA1D5D966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11824FD-7644-4529-BB58-89337E4EB3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72C860F-670D-49EB-8C90-AD241F0E95E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4BCF6E5-4793-456E-9A6B-596AC367376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AF2E835-4D1B-4916-80CC-E3FEE3B67A8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80732E2-4919-4913-BF57-49AB8A8E1D9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A7335A7-3DEE-4A9A-A781-22DA884310E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253DBC9-591B-41EF-B483-5125C686E3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BE91869-4EEE-4592-8BC6-C2753F04D9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3AE594A-C316-40C8-88A3-3BEB15976F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DD4ADF1-81FB-45C9-A40F-C9129A33BAC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39DA1D4-E571-4E52-B7A0-588CAFC1B3B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51D0468-73AA-4C42-BF71-11754B3B0DB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4DDB0EF-4B51-4D74-BCA1-A8CF030B3F5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CB9E57F-AE06-4890-B76E-662294D336C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E6F9397-461A-4DD3-9679-F472AFEFA40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F426E08-A401-4E87-ABC4-6D83549AF73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28316A4-F746-437A-BDB7-E2AA847EB09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8952ACB-FAB5-460E-8D53-6588B5A0E32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682AF91-15AD-439A-8DC7-A79908B59B6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0410F82-423A-4F51-BC89-B283AC86183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C517ED4-4482-4E9F-A358-5370EC0CFBF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B5311E3-B7BB-4306-859C-B401A951E3A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BD9D115-7480-40C2-980F-4679901BD3D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2B2E47E-C4F9-4A56-B7C4-3529F0CE9F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04C4EB12-EEA5-4D22-A79A-5FB77D286D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A0EDA9C-98C0-4379-B570-B9B3DC4F4E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C035E3D-44C2-46B7-8EE1-33CDA338C4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3826A47-C016-4B5A-BCEE-8F084DA3D7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15033D1-605D-4CE9-8F78-9ED2BD0437A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4C0A265-D3CA-44F4-A2F7-7AD77E7E78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DFAEEE5B-213E-4AD0-AA3F-FBAD6B06C4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DFF8608-BD94-439D-BED0-B4493787EC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004015D-0DB1-42E1-8711-F107ADE1429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441026A-C2F0-4C17-A8EA-F60FE09B00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CD410DD-B306-4D37-9FEE-5C565375EBD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2FB1762-FE1A-4728-99EE-A73D85EFC77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648628B-E051-4A29-AEC8-42FC8E2C368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31B5255-5CFC-41DC-8149-2DFB32EEC56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CE7D410-605B-4AAA-878A-8E8AB200FDC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4C61CFF-E09B-466D-B746-CB91B7884DF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113E936-884B-4EBB-92F1-57FD7875CD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0A6B615-398D-4458-8989-C0AB941596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AAF6169-CD67-4869-AF5E-2C146E24CB6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58037BF-207C-4BCA-950C-80C5D0E2C49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1D47FF9-F929-4B48-99BF-2BAA4ABFFAE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9EF38CE-7585-4541-B426-D7331B0CA0A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6BC1FD9-FDFE-4728-8E50-EAAAB7294FB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FCDB6C7-57F6-456F-9731-22A69675376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5632EF-6DDD-47E0-823A-C76EEB1788D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D125A22-E010-4970-9752-9DDA735724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2193421-A1A8-412B-8DAA-D032A27E162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6379451-04B3-4317-B909-EA074949113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26821177-8433-4FA0-BF07-52430958F59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DFDF1BA-E974-4E3C-9B22-1D89BC19C67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517BEFE-E2F5-465C-8DAC-7547920F41B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8B9076F-7013-4F5F-9352-0731AD140DB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E36CCF4-E654-4334-8B36-CE234658936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D0A8C94-CB53-45E2-813B-C9286C5DAC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1F39E43-C56C-4A9D-8252-B27C2AAFA9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D87C594A-6A5F-4373-94D7-29B96E67EB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B3A5C40-B857-4670-A53C-327AC74D62B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CED21F9-383A-4BE1-B07F-B708ED3DC3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7BA0BAA-2FB4-44B6-BF86-EF58E697DCD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A650D4A-7F6D-4CD0-A8E7-5FE95F30D8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69ACBC8-FC3C-43DD-A68E-E666F87897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F12B1B4-1180-49AC-9386-A893232385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8CBBCF3-8B08-4697-A2F6-3B7078A9A0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3CFC650-6356-4E7D-8674-BF6BCDEB21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B642120-A8C4-4A73-AA9C-2C9C7DDDE5D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2799F85-70AB-442F-857F-7CE76EFE3C9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5E81B2A-1E4C-48CB-A18D-1A2BF84E24C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30D0995-A6FC-403D-8BCF-D5D799809A4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C59F1B9-6C19-4BFC-BCF5-A9C82B1F347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E475BA0-153C-498B-818E-2AC632BC61A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C31F511-98A6-47B8-B1EC-B7ACAEF207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470ECA7-4E83-400C-AEF4-4CD0CBDB10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ED22500-1B3C-4701-AC85-34248886F9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2EA0F10-144B-4F56-BC92-0524C918D09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744D4FC-B2D7-4BCA-ACFB-38AF57E2486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628BC23-AFF6-4B23-84A1-C38153D0A7D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9A77E4F-CBEB-4910-8DFD-DF0033727A8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47A2AC4-C3F9-4E6B-8208-D2B97F3929B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7A3FC34-DC46-4A4F-AA76-A3D414C532C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38D2700-82BD-4830-BD85-AF4CC9CD46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DB5498B-3496-406C-BFEB-D9E87150D6E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32ADD9E-F91C-45E5-8BD8-552CAB0ABD0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DE5BF20-0A0B-4D99-AEB5-9D3C2634B5E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3C21F9C-74A1-4662-81CE-AC8272836A7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3ADE95F-A428-4FC9-B4D7-60D967F925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082CD39-73B4-4B56-893C-1C1E1A7527E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BD0558C-CAC7-4D76-8EDB-BE7E5483D7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9F2FF8C-FACB-45EB-9876-2E69983290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ABCC973-E5BC-43B4-B518-03F2DB12D0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958D06C-DBE4-4A7C-BD4D-AD90601FDBB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3496B1E-78CE-45D7-949F-3ABDF93ABD5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C2A3551-2FC2-436E-ACCF-5EF928FBAA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2411D8F-B58E-4792-8241-DD656D5805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76A5541-F187-4830-8887-6EEAC5EF39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A3DC243-8E3B-47FA-B65C-99C21110152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8C3EE7F-6D90-4E4D-8D09-CDE6D36381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2FE5AF7-D472-4F03-B1ED-368265BD7B3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6CB923C-F486-484B-B3FD-BF210ACE26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D65BB3F-23B3-44D0-92D4-90EE2FF6E6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2515C3E-D030-4478-9F83-88998075007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A594F87-AD23-47C2-9958-0DB58A9CDD0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914594C-9725-45B7-AA78-13734E23FE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A8ABBF1-D4D2-4B35-9554-F0B949186DD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D50961D-404A-410D-A80C-94D561A008D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000B939-4284-41DE-A5C0-026800C9833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84D2340-38C4-4FD5-93DF-55EF8D798C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0A84ECB-91D1-4859-9EAA-97CC67764B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0E69C94-2932-4628-9959-F6E805B630D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A19A5C3-7290-4BE5-A12C-92D6EB25A0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D452FFA-2BF0-4668-9284-07968EE455F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49FCF7F-CA06-43AF-BAF0-73A3228167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DCD8DD4-068A-4B28-AE93-AED62A73FDE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31942D4-9C2F-44A9-94DE-B03555B72A4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32B1919-8E12-4F9F-ADED-6EF23910F02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07B892E-CE71-42BE-A7FC-8E84EB280E7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7714DB0-C9E7-437E-A2EB-90288E208A5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E43BBA1-F931-4708-8D21-3FAEED53F10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F08D852-7B38-4DE0-8D7A-84081987259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4094309-5912-487C-8DEA-FB223516130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0A1243B-1E90-48C8-B3AC-E93AF3A8BB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1D14DD5-1EDE-43A8-BD0F-88CB179807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B803C7B-2C88-4385-B2FA-B5DED95B13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2B74CB6-6DE6-45C6-BCB5-DABD155A2D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69E38F4-F78F-40F6-B6D1-E09F5CB7615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D6567D3-B852-4F4C-B3B1-DD592C69E37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C82B530-B2BC-410D-9384-B9CEB81370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B6A0949-A6AF-463F-A0FC-5AD3CA2B51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A1A97B4-7ABF-4615-91FE-2CFF7A40D4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F2B7133-EAED-4A06-94A4-8C99D596D0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E5EFF5D-82E7-4043-9E12-C67B0B3706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E7BA65D-F487-4E2E-A941-0C571B55CF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3A7EA88-AAA4-474D-B900-BC1149D490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D1CD7FA-46BF-4528-9F35-72D9D048531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4C1025E-AC9B-4D52-AF92-21730CCFE91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14FDE261-869A-423D-A7DD-13E50A2340E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49EAD1E-1537-48B9-81EF-30F7BBA334D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DFD6292-0B59-4489-960C-38CC0479A72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5AA17B2-A947-498B-86C5-43184568B7D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3FF0859-DF17-4BA7-BC96-AB4A96FF67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8D39A43-7C34-4331-B43E-C7D89D35A8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454458C-EB0D-4D08-9B46-59CC8486CC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1C9B561-293D-49F5-B241-0EC36E56B5C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90DEE170-8EFF-4DC6-9CA1-A03844CF4FC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5C1B190-CF0B-4E56-ACA8-652581E9E6B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EC75681-6C2C-4414-B368-4068D34ECB0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27D5019-A252-40DC-9C24-797E975954F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3490D86-5078-4811-A8EA-FDF1E9C2348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FC521AB-2CB4-496B-B8F6-ED6562ABDF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B7BDC19-6E56-400A-8F1E-7AEB2391B59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66749DA-9198-45C6-862A-143DADB236D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52A6DFC-D1E0-4BCE-90D0-71FDE0E1DF8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A2FBD0E-C7CD-452F-82CC-58FCA7245A7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263F418-9617-451D-909F-7015990D506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3E8E8BF-ED28-47BF-83D2-B51210E803D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9B630C4-8D9D-425E-97F0-110DF7E51A2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51B1E57-2F94-4529-8B48-F2DB7DD53E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255B1ED-03E4-4D56-9FAA-094B751B95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3D5B1C5-90C9-43B2-B550-5E166FC86F5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6F74211-0350-4C14-A87F-EFA1EC1142D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29978E8-E45B-410F-A4A4-A5EE8E90D1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9F93441-2084-4B18-B6B9-F71EBC1013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175F43C-182C-4CE8-8B08-CF1CE5F81C8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1D28262-B3DD-48DF-AD44-C83F0EEE1F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3DD46E4-40F7-4A1A-ABAD-DC2A60430E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729C73E-0251-4758-A71F-5A21344EA2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64E17E6-D8F9-4509-8847-E8F656449E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C5FA67D-0048-41EA-B405-40A499E43E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52F968D-849A-4384-80B4-99006CE4A47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D097ECF-438C-49C9-AAE4-151EA3BF766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0369602-95A3-4A57-A31A-33E92320D83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716E232-0E5A-4C49-A794-2627E8767B2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B1B40DA-9D5D-41B1-8943-929C39D09FC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507249A-C52D-42FF-BA6A-A147A873D0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F4C76933-A151-4391-B86E-5FE3D4C413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22553CB-B0AB-4ED9-B1C6-BE3476275A2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F27AAC4-8A26-48D9-92DE-C621B73A27F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25AA2C8-4120-4253-83A9-157F661AD1F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3577D5A-5CCD-4069-8956-DD144090D8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3481FAF-C295-486E-9F97-5A02F632615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1A5CAEE-7C88-43F4-B661-A3541643810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7C5279C-30D5-427D-8996-AEDA29143DF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0DC0509-4479-4580-AEE1-09D850C051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E245D1C-7863-4759-BA43-BF5655B740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315E600-F554-4FD4-A16A-5098B2E7466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50F1F2C-23DA-476C-9DB3-7F7FBEC6E46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5811D81-99CD-4016-B87A-4234072FF1A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6CAB4CE-A36D-47E1-B777-8603B81982B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4DC753E-A05E-4548-A394-C6EDB7A930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B9931D5-05AB-4DB2-AACA-80A1C62559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F9029D5-002B-4AEB-90D4-3D127B5356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51D0025C-FFEF-482C-8C66-A6C487DDC4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1128ADA-8B78-42B7-8473-F60731EEA1E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8C01A0D-C10C-4846-AE97-88EFF3EF83A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DB0793B-BBA3-4F98-9198-63C8D466683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1A51E24-28B1-4CA3-9727-AF18A45813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B248B48-8324-4BE7-95F4-E691F32DDBF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A08114F-FFB7-4091-A556-C89A65E824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0F90D75-E429-4332-B09D-DC78B4514B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09B5F8B-C09E-4101-B07A-F3196D86FD3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3E9C09-5600-4587-A312-FBDC90119A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BEAE08C-2BD3-456D-B2AD-DA5E2BCE3E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4F621CD-5F4C-48E7-AC55-C092FB36C2F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A31D7DD-DB0A-4F7F-A54C-0841338CD4A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D8AE3F6-96E8-448F-A319-7EBA6BAA0E5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5C4445DA-4F82-4985-9B4E-30FCD4F5D7F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F88B0D1-12A4-4FA2-834A-4A3B183C0E0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CBDAD88-7AD0-490E-BFC3-F3F67824F43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AC16471-733A-49EE-A576-83C8B1E216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578B4EA-CB92-4226-835C-F099EAEBA1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B972B4E-3EB0-4EDF-98C9-F2A2F80CF40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1076CD9-DCF8-4C29-856E-A02B1D1FF2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1B3C635-5788-42A8-ADD5-C577B52D1A6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0966A41-1D1F-418C-9AA7-BA6724F6F54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5670088-37F9-4BB0-9A0D-01BC86B277D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42D2669-7CD5-4DAA-9F2E-5CD8A437664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75FDAF7-DE94-4988-8E4A-9B4C1650CB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DFC251B-2F3C-4C57-97CE-CF9BE9FFBAB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4332774-053A-4809-AA84-B69702D878A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65B4DF3-D138-4E9E-848A-3C26849CEA9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B38C4CE-CF1A-48A7-B577-FD245D8F09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69D4B13-F592-4A73-9DD7-B49312C0A5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375A70C-57C7-4762-A38C-A4C1C56A15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9599F32-856A-4FDA-B73D-103CF87340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88DA9E5-1036-48D4-8E9E-72FCF2F074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F9424867-9336-4EB9-99D9-C82D2F1356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A50A3E2-6BFF-49B2-8758-3F26427080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4B85745-35AE-409A-895A-46CF921B9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77BF892-3510-426F-842D-5B09470DEF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DF6B0F21-EF96-4E12-AC4E-EF45661EA5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D118A6F-2F49-4174-9DCD-5E758D48E6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957B928-513F-42DD-8960-25408B0302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E281164-F66E-47D9-9A98-63B2933B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8F10CE0-86F8-4BFB-B1DB-E84653B4020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D0B5247-D38E-4758-ABDA-C66C342141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CC51289-9538-4BBE-9116-3274F91496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78419A0-7F3D-4C2F-9BD5-DC44DFE9155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A613A69-FBE4-460C-86E7-FA7412B4E0F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8D93E75-FD0F-4A7F-ACAA-6118FFE9920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916EF50-4AA7-4892-9BAB-3BF8D0947E2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C7222A3-4DB9-4EB2-84B1-4425A1F25D9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208D2E4-9FDC-415A-8B0A-283C4B6EFFA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333D3A3-AD9E-47FC-A34D-4792802339C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16DBCC9-1B63-4A9C-B840-9436769994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9CD77D3-70FC-4D93-B4F3-6771F53394A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48061AA-9A1E-4D18-85C1-264263561F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84E7D5F-880B-4DC1-9B3D-3D650357419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D1BFDF1-CD1F-4FB0-A453-04C8D71EEDF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7E4FEE0D-27E9-4269-A6AB-0E3E1CFF3E9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53F79B5-F8C4-4993-A51B-3F886C9952D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9C5BD0F-8727-4A28-8C2A-7028D68BDD8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FEEC7C8-9A4D-4079-A46E-528FEAC5BE6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5C516E8-9FF7-4FAB-BB67-DEE6F4CED64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2E461D1-1CB0-48ED-AF45-74642E4F7D1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6BC8CA4-7540-4FF6-AC20-B14F27EEDD0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A4602F7E-87AD-49F4-96C5-4EE65F58B0C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D4A5D08-6B2E-4B24-9AB3-94527333565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0CFA75A-5777-4263-B86C-A3F85659F7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C725AF9-C6AD-4C26-BC03-06813C538A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A4E8581-2186-4E15-8DF5-C8BAC1E2FE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401519A-B2B2-4C71-B6E7-66D6D2D4BB6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43E3FFD-90D9-4A5C-A388-C1593217BC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38607C5-3863-491A-B04A-8E5792120A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BDAE5CA-9E69-4031-8FB7-BB6981346F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1383EA8-862D-4439-8E46-B3A49A7022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769EFED-8C0C-4DB9-9284-B53A2E228B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9B8F40F-8B85-4479-BBB3-1B07582AE9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D0C592C-1C78-4459-8662-B5B9D7BC41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8401C8C-161A-4C7A-B731-B130DA07A2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C3584E2-AF8B-4619-B1EE-0B64E2717DC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F554878-4366-4529-8E14-4EE6BD09213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494800B-3DA5-4942-B0F0-2B94ABBAE0F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183B1C3-D3A8-403D-AAC2-AA84C148F22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1DB60AA-D952-490A-9A30-302E370BF2D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F166856-CA2A-41B2-B646-1236871994E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E56CB92-E834-483A-91EA-A1E0A68A6A1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88D9A49-9A57-4A02-8210-DDF5F8854B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542B06B-5E42-49CA-AA90-028249D7D91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4C09D9E-4536-4EBC-9522-60566EA6C6F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7AAFDCA-CF07-436E-8F6D-16FF35EE84B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7840156-2474-4C43-93EF-7EEF60FC352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4E8749B-A2D2-4774-A108-933E042C1B1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0D864A8-82C7-4E49-AE5F-1E05F4019A2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A3F0A87-114A-48C8-AE55-984D30E16AC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6A6137D-BC54-448B-8538-3FEEA2E8C80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AB993CB-DCAF-400D-BD92-0BFAEC44A28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AFF92F0-8C2C-4231-A87B-31C33661678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A07100A-38AD-4C52-AFDD-C910FF88797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CC83817-E926-4170-84C3-92C3C350CEB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87697F2-F7E4-4114-9968-66F9E7E4552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927A585-9D0C-4426-A53A-1B119FCF2BD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2C611D5-6E68-4146-A76F-F7646EEED4B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26FDF51-95A0-4B44-873C-80CF3674E8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720A462-4C84-48C6-8BEF-15FA5221499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BDCDEC1-56E7-49C1-8532-A9526523E76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D006410-FBDA-4A16-AF38-B0565637B8C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C2B4937-49AB-494A-8E43-23C07EF00EB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E597E8B-2E8D-46F5-8A67-D15D0790A98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78DD226-06F9-471C-8148-142FA52DF5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3EBAD1B-10C8-4F48-9EAD-8141CE73D9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24A07BE-0022-4440-B949-204CB55B6DC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334B3F0-ECCE-434A-8B88-B1A71CCFFFA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F87E3B5-0B2B-4E27-B221-A58A7C6158C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555D03B-5EAB-437D-BEA0-A6E02ECA88F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8892F5F-A103-482D-9710-71A6A880D70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8C26E3EC-3AC7-40D3-A00F-5D85084DAE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6D55925-574D-4274-9DB8-71BFD36789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19A16FA-4D9B-455E-83F0-A94DBB5B29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4B45D19-D2EE-4EDC-BC16-729672E147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5ABB2DB-FE28-44B3-A39E-FEF8278BA7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7C6ED3A-3B51-4CBA-9376-29236A0F98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9A064131-60E7-482E-B4EF-5BB981D1DB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AC49A71-3058-4842-92BB-4E29CE4153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77DCCC6-E7B7-4189-8FDB-4666A1BACF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9782275B-B601-4529-88AF-2C53F34FE3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29A796A-5C65-4921-A0E9-5B5215BCFF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8A84C7E-215D-4AEE-8273-5EF600C19F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2968DD1-9C38-4357-BAF2-7D59882EB1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3BFCF24-BBA9-4C86-A479-089F9CDC8A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7196702-97FC-4C17-AAB4-DACFE4D7C3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2E6118C-1269-41AF-B975-ACD4B0884E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692D9FA0-F4A5-4764-B1F0-1B5DD396AC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BAAAEBA-E454-4C33-9423-7CB909BB40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45EE985-1991-4932-B4EB-D6C226C861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7A8E2CD-EACE-4884-A201-4EC2B6D19E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D5F4444-A4F8-404E-A2AC-5E83CA3F8B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475D867-1989-4984-BF29-20E88CDE3C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372046B-950B-4C9C-9208-5F38B8C31A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34B9F5C-5263-4B83-8D35-E2973E15A9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A4201BD-32B5-4313-BC46-AF41FCF1CA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6560B26-77A9-4048-BCB7-36EA6ED103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BBF9053-74C9-45C9-954B-C63BECCB7C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D847AF4F-2CD5-484E-942D-DB1D951137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F893B07-013D-46E1-9412-8D7E7923DE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59F5B51-FD51-4B8D-AE89-7DD4BBCE55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F45C549-BCD0-47E7-840F-CCE4B83749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B50C19F-8867-413B-8A37-333217162B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223D55C-938A-48A4-8091-B2ED88546B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1D0D219-8730-4C83-9C2F-6976605E14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DD68B9B-DD06-4914-9E40-150A9589F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EFCBA9A-ECAE-463F-9D64-8CE45E57DA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DB254D0-B883-4412-98F5-35365107E3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365AABB-D72C-4BD8-B523-E11AB1C20E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F1552C8-3C51-4490-92A0-AE8645DB52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7709BC7-AD41-4A29-847D-86A4F69D74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986BA7E-8790-4120-B2C3-12B25349F5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3E6D6DE-0BDD-4D57-87FC-3265C63A82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1E10E46-B27D-480B-BB55-0D3C958097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9AEE5CD-CD6C-4414-97AC-D6187480E3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4AD29B2C-BB49-4609-A504-B8E22EF2DB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87A593BB-EBC4-442E-80BA-CD70A515EF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40750D8-529B-4CDF-A527-563DA247A1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E985A1D-FBA9-470D-A2DD-1E37E266C7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A01B8E0-DE1B-4911-A9FB-2F8E56E072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5F49BF0-6FA6-49A6-A9B4-D415976E77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4FB84D3-A382-4BAF-9936-87351EFFF9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6302AB0-25C8-4421-B3C9-3F09FBDE0F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2499E01-7490-46BB-81F9-1F4426F753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F9A478F-A7D9-4481-8046-E248838D8D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551ADAA-2EBD-4BA4-B4D3-3B4E4C2DD0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888CCB2-82E5-4EC8-BBE5-F85A5DBDB0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2F6EDC2A-11DF-44FE-AF21-4B17F221C2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4A6674E-CB91-474C-875A-718E1D504B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4AD54F3-BF05-48F9-B778-19967426BC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24BC29B-848A-4F97-A45F-2B15088A87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4F54D87-8D64-4A42-AEDA-AF20F12393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BE051D7-6CF3-4D32-AB1D-C4FA8284A9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9191931-A25B-4826-98B1-E7AB3456A8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160555F-27A8-4638-A5D1-70E2CACBD5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2CB6BFD-3A9D-4B11-88B2-82367BC998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E268324-BC83-48F4-A7C9-1EA052C020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D00D821-F1AE-46D4-A9B1-D7B85B02F0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B96E9EC-1F89-48E0-8934-06A96BC96E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9C80B0EB-7AC1-4343-8C8C-EABFF8F869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97593AF-E942-44AC-A53D-5415855830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BB52127-380C-41D3-8E58-BE8DB87930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5B90A96-105E-4802-BFFA-C2174F2594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8A7DC45-2A76-422F-AEFC-2B0175C2E1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65CC88D-2ED2-459F-9CF2-43CD3C2F3D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97E5304-E7DE-4372-A3EB-1E08FD9448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6219370-5746-4D1E-88AF-7CF1A8AB84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76B3244-2EA0-45AD-9719-8DC18AC73B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564CB5A-8D19-4F9C-BEA8-BAD2D83A47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B12B0FA-6CFF-443F-B6E5-BC64E1CEFD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CA25DE6-0522-4310-AFD6-35F4D3AA68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CD569C6-BBA2-4D94-9E79-C5746E92F3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E82DA8B-9295-46B9-9173-9976471809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C1538D7-764A-4355-935D-D7D77D6CFF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DCE74E9-4701-4566-922F-B0A2B9412F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215ED0A-1AF5-41AA-919A-77C91E9E34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502CB79-01D3-4AB4-B49E-7556A388DD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95A341C-6753-43B4-8F05-07B30D9692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88C3FCA-053E-4199-8D7C-93C5FD3843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6A05085-A853-42EB-B959-BD46AB9652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312C4CE0-5458-4D81-95DD-22266ED51E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E275B2C4-22A7-4563-A1BA-A38C0BEFB7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B0919F0-2100-4440-8393-1DA54A65EA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C7ADC39-E7C8-489D-9492-C06D8D7748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43C2C76-1E81-4C7F-9D56-3662AFC501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B5B10DD-0604-4AE6-832A-51B8A5CE2B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447A255-9370-4CBE-ABE2-2FE3A20566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57067AE-257D-4B3C-9568-E66ACABDD0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4DE8D5A-250F-4AA7-9C9C-FF2CAD963B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B54BF09-8064-47AF-A693-3948B0D504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A08AB9C-2C35-40EB-85B8-2BCBA14F98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8AEE1315-EDE7-43C7-8C00-1D06CD79EF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04BB5A7-7226-4C90-A81B-D69634ACCC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F1BB240-2FE1-4AF3-84AE-5E37970C5E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AD9D5D8-5FCA-41E2-BDD1-F9E5585DB5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E28B33A8-B1F3-4221-A7A5-DF8D876F0E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A2AE925-5D0D-47AD-99E9-680E5D182D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D7F0FA1-B002-46F5-9DC1-1CFC0F66E8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EF88EE3-B9B1-42C3-9B78-A1066E49D1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0779D1CF-35BE-43C6-9647-86B9753378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79C4A40B-997F-483D-9066-8D15E91030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5BED554-2E44-4845-A446-0A82A66DCA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B53CD28-0DC1-4BB9-B341-A4E1A83B4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7A48A8E-C240-4081-8EAA-AF762723A6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320C9A7-BAFB-45A3-B4AF-3526233FF8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6EC59B1-A7FE-4F1D-8DD4-9450A3AEA9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7F93F5B5-999C-4723-B0F0-23A798CD81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4CB30C1-7B41-4F79-8B66-7F13472CED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6E422FE-4377-4498-8700-37118FC1F6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6DF544B-1C41-4E3A-B69B-B69400A40E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546C110-30E0-4EB4-B98D-AB1CA6F8CE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B35E384-5E70-4CAD-920B-00BE9A628D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31676EF-E65D-4023-950A-8499F8508A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507350B-D46A-4151-8C21-74CD2EC9A3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F139AB1-85AD-4C45-9C43-817CAF6A4B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B428FA9-D730-4D4E-83C1-8CEB4BD5FD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893F8A4-5602-4CA5-84EE-51D6FD46E1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CBFEC4FD-5627-45B1-B6CF-E3697A32F5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37AA07D-FA71-41B6-B7BF-4297B31C8B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7FFC641-A8A4-47C7-95DB-006CC3E53D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FA24BE3F-3DF0-4853-9390-000974B3AF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C4FDE72-41DB-42D8-9D0D-F7D6D48469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E659F83-9BAB-434F-AEA9-54D38B6DFE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10E64AC-A857-4628-B78B-4D23905716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FFDE78BE-799C-42D0-9981-E80FA33B4E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0D99B6C-40CD-40A3-A21D-3391FA6835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79989D7-0EF2-40F6-BD29-A63EFDFF04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ED5D307-00B8-4034-A5CC-1E892A0754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5EAE168-C8DF-4C6A-B8CA-77B7EFD72C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184A860-B49C-4E1D-ACA5-44549DB128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E0A4588-209D-4500-AABA-0E226C9CF5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BCF842B-9C2D-43EB-973F-E86F692AF6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B7BE021-75EA-4757-BF31-9760B14E86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A53296F7-1DE0-4944-A4CB-2BB30C7EAD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CF4BBA3-E26B-4919-BD5B-9B812E3009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28C3384-C013-490A-9CF5-707E6E98B8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296DD96-F965-4E29-AD90-210B1DD86B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2E82A5D-9632-4F9F-8B14-A2923B49DB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7273290-1A84-49EB-BFA8-EE7D43BCB0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76F50FB-086A-4C02-B4DE-0B90D42FD7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529E631-8052-40C9-B2D3-D1183B509C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C46CB0C-9EEB-474F-8DA0-506FB9BAC5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0FB7AAB-0FA7-4D7A-8E86-B390F449C2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1D0A6C7-D9A3-456A-9D86-5911A68FB2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27063C9-08FC-430A-A24F-3890D902A2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2A9B061-D400-4BC4-8D75-1109444084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FBFA7C4-C98B-4715-91BA-B0D01B9653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A4CA9A2-1482-4651-8727-B1E889942B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D94AD7A-42B1-43F8-B09C-ED78F5CFE0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6255EA4-AF5D-4280-ACD6-378DAD8A04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FFB4644B-9215-43E5-9C27-356FC6609C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3CBB74E-E3E8-4946-AB81-8CF2AD7D20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02CE504F-BCE0-40E5-BEC9-47BADAAB2A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6C775C06-6883-43C9-B13B-9CFDEEAEAC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2396A18-AE8B-48AC-8976-3EB2F68005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726BF39-5350-4568-9B6A-9C59E19109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BC95B2C-A695-4AC9-9321-0BD7FB5DB1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06D5E83-4C4B-4F3A-8598-DB9A0CDBDA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DC13C3F-2C47-4034-A1DF-9DDF6CEE22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E755CE5-F0EB-4B6C-87EF-280E0F7177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93FC04D-8BC5-4276-9C2A-BFFEE256FE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6E11E3A-5702-4448-BB48-E0F6A73DCB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B4D308A-DC6D-46BF-BBD4-E5AD56EFD6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87DA479-9C18-4746-B438-31E5584BE9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ED650CC3-49BD-48BB-B5EE-229B3F0A7B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4872B2D-2398-452E-BAC6-FE56D9AE5C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A6C28D5-DB23-4877-A7E9-0671C3DDAA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C4A140D-75FF-45A2-BC7F-010196ADCF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BAC0831-E90E-483A-AD90-C837388519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641FC9F-C89A-4052-9757-CE10398E4A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313C1588-9CF2-4797-A8C1-714E1D4889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F9102C61-D513-44FA-B3E2-9D95FB61F3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23F0F1E-FC92-4778-8554-D80DA5E4D9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EFD9DB4-5C21-4CBB-A8EE-861A9485A4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641D53F-19EF-4378-A67D-5CDA8477AE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00D0D52-CE82-4768-90B8-540FC82A18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80E6414E-F743-4C1F-AD76-59B8A2081A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F621DDE-BBBE-4FB4-8C52-22825ABD30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4BABB9B-5D0C-44B4-94AD-C54A60F4DC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C580D53-66BC-4057-A2AA-AA8357E501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132117D-9D1A-40DF-B32E-AF47835619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17DF10C-0D8A-4155-ACB7-A84F26611D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48DDCAE-D4F3-49A6-A6F9-53F6419BBC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BDE23DA-CDD2-4357-BEBB-09DB476DED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84D50E1-338C-421A-90D4-0DC14BC693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6032351-5E91-4BEF-A678-897E0EE81F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93785D4-18F0-4BFC-97FF-E25FC7C5CC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60CB838-9309-4A06-874C-5FA53EB6FF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AA33166-2E5C-444F-B509-B6B37C2023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E50C9A1-0231-4555-9CF2-E317214D6B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DE31DF0-F207-476E-8A3F-D3DED10228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AF59A68-D39E-43E4-8D14-5BA00EDF81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49FC074-07E9-4F6F-AAEC-77F73E2488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F948A4C-A86B-4654-A1A2-8BB6791CE8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EE5DC8A-8D5E-470B-A13B-F65FE5A570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0ADF003-50C2-4DAC-8C1B-DFC1EA5D69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7F14E315-6C7F-4322-AFB0-35AE73288B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0AA9D1C-C63D-454C-B853-C189D15552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C824610-8DEE-4F2F-B325-D056105F22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8F27C5A-982D-4480-AA66-2C205C92D4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FE0CB2B-C5DD-423F-9F5B-462F5AEEC2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0F7BB5A-EFB8-4C1C-82D5-129C5CECE3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C62A590-540B-4B16-A9CA-65DD0CDB52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DDDD7F6-E34A-439A-9B98-45CA6072BB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7CC9522-5B69-4DF5-B572-5A001BB2CF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04FE39C-57B8-48D3-8B54-B7A83B7DC5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A7FB6C6-1B70-4ECD-8FD8-DDB6E90C8E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0191813-06A0-4F18-9EE1-AABB897331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9888515-6D88-4F71-93F1-7EF575D17A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D2B462D-2BC9-4A3F-9E19-B9C7D1147F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F46FC52-CE50-40F6-82A7-7A907879C7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C9F3F87-120F-4E9E-BE49-3E60F65FFB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4A24B63-7E92-4D0F-AFBD-C9E711FDA0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3C1403F-CC1A-459E-9853-8308E06C98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5877D68-45E4-4AC0-8AFB-A95E5E9F6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8304CBE-7F09-4C8E-ABE4-7C35B836C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E8733523-07E4-4935-9FF3-C2171CE3DF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3436F02-A170-43C4-805A-D11E1C636E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E84F4268-2220-458E-8B32-6DDD48B1E1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A7084DC6-47AA-4A7E-A250-5E914D9E75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E1455F4-F60B-403B-B12D-068E62871D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CF13B1D-9DD1-40F6-A071-8AF91C8971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66C9A932-EE9A-4F68-A3F4-C49363BF94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0AE9294-95A7-4299-B39D-D9249AA6DF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57AC2F0-1D63-4508-8A2D-291CE72D34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21AC447-B3CB-4773-92EE-863A368415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DB9E68B-67C9-439B-9253-2B42BF2FD7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B664FEE-67AB-475F-9163-58D02546DA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6FB22F0-CEBD-4C31-A191-5628239239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66BF90F-4E62-4922-9A39-D0B013B4D3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F579C80-E64E-4443-A12C-3867077614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A533DE4-EEDD-4BD0-94A7-98268B8D8A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D46FAF3-B2D2-49B7-8D8A-853F9EFD8E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10DE8956-807B-4E95-B3F3-1EE031FC6D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424F60C-7D01-416B-BA4E-48B9DD3B0D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5DD3920-546A-4316-AD59-C7A60255A0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875A7022-C188-43A0-8686-54E781FB8E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C07A108-FE31-43A3-A6B2-682B9EFF17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95E8D08-0C15-441F-8980-E8211DD4DD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97423EC-D5C4-4846-AF74-C69C5F232B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7030405-C57A-4488-81E5-663D730F15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788B770-F31D-42A8-B0BB-558782F200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32A8179-FB50-4203-A95B-3B8EFB874D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130A96A-A7E4-4E56-BC93-3DEC8B612E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31FA8CB-0F9D-46FA-84AF-FC7B30B98F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0453328-F537-46E2-A2BA-41C76C6DD3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B828538-DE6A-4EF4-AA40-4AD97A8D3D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228930D-D610-4B0E-8303-175DBBD068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4E46338-F919-4B9B-9AC9-67E73F5FFE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8F42EA4-4E29-417B-BE6B-66BFD358C5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576FE6A-0AC4-47D8-8E79-DDC3BEF0BE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D94204E-E8E0-492B-AB10-3DFDF423EB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3C7B9B7-D975-4B20-B3D4-8EEA9D7CE2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F1DE501-DE6D-4FA7-A20A-1043F8E051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CA4121CE-A4AC-4188-8CED-A962FA9C73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F894F0B-5D4F-4F8A-B75C-3F251B6BDF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CA98A74-FAB1-4D0A-90EA-9BE8000D35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306FD1A-FE8F-410C-973F-7CED970140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A53A234-7EBC-43BF-9953-EEA3AB63B9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01E81D4-97CF-44D2-B798-468838F753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8A9568B-3B77-4940-AE04-4B9D1B454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D04C0D4-7B25-43E2-9808-F8715EBC2F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D7D5AAE-AAAC-4904-A896-67A7ADF47C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6BCD8AC-224E-4304-9F58-9CFC2DD77C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6895E8B-C1DE-43A1-84E5-E0958C829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7DFD6BB-7441-4CA0-8AB6-5D6FD6C7EC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CEF6258-479E-41FC-829A-CFBE256565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E2E64C4-27F9-4697-AD29-D32C6DEA54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8F7EEAD6-7A9D-416A-A070-C123EA7A2D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C1807A1-188D-4614-B111-E614881A2D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5CE160A-4496-4295-9D94-5D7297FBAC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34DFC64-60A5-4B56-AB2F-37ED838AA9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ABEA130-0BE4-476B-B89A-2811854D55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7B17D77-6C65-46DE-A3B7-3F598A1A0F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CCF7972-CE3D-4CBA-B493-21B8DEF011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50426B2-2491-45A5-A5CB-ACE0E419A0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B181B35-8756-4DB1-B8B9-87451A0B82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0D5B78C-03C4-4F0F-BF85-D5898E0537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ADA239D-BBC6-4CB2-86EB-D0B4D71941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690865B-2404-4D9B-9A8D-6B9404007B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365DCC4-BB2A-4953-8B43-AD7D04CA3C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0D3C26D1-364B-42EE-B649-8A7147533F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9A04E5D-044C-4BCC-9DB2-F1E930BAD8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B965244A-F176-496F-B280-BD7DE39FCF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B906F70-44D6-4066-85F7-802FDADFC9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9C4C72F9-B912-45C9-8F2E-579017D041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D3B3650-AEE7-4A2A-851F-EA5C7E4A4D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34092A5-C7EF-463E-9E7C-F59787C261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EE4DA6E-950E-4E6F-9817-51C6AF3CD3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CD1D7BC-9830-402B-A900-30637F6DBF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36929D6-E1F4-4844-A78B-655A3BBC5D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95EEEA8-1FB5-4BB9-9371-16275F1501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F6137DE-E8D6-4054-899D-64CC84A873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FFC0F7A-2380-4D6B-B25D-E80523AA5E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092C3A6-2AD9-47D7-A8E3-D467CECA10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8E262B5-D604-4B81-80D5-0A69F5D581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79F87AB-7C50-4E29-B033-FA80C156D6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74C1BF6-8E2A-48EB-9DC8-62286A345D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2BDA975-EF26-463F-970A-9A45EBA4B9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CE90E5E-6D10-4530-860C-B79A89CD3B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CD37FAC-04CD-4835-9554-EB6D3EBF8C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D278B13-9322-4A66-B8D7-EE41BD0FD6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3082E36-BA7B-4C14-B83D-10781C7F82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2938E105-FF04-4842-915D-18CD9EDCE7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BC008F6-6A75-48CF-8724-BCC89F5E54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9793A65-9556-4A0D-96A4-BFC330CD6A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396D1301-9712-4159-BC34-A552CEA0D5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8CD0180-374F-47EA-ACBF-66F9AE7000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2C3B295-6241-4C58-8C9D-0B8E7B2CAE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B2032CC-A003-4E97-A853-A0EB720BE1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2E88F1F-183F-4932-B0B6-F97B9070CC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33BCF29-0336-4636-9D75-6837D21A6E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4D21664-DAF5-41B0-BB95-BB3C404D89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FA189FB-3B58-4185-B5BE-E246FB58A5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4D3883F-EE2D-41EC-AD1A-C4E9AD0A9B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F83608E3-A6D2-4FFD-8F08-9AA33A1520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30BEDA6-D986-469C-8F1B-CF64B2C877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273E135-5FA3-43E8-B810-EE9C491526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0F8CCDB-3A94-4F96-BC98-31E4DD652E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2625D16-6F8C-4FDE-8A9A-B26D5BF3A8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EE6C0DE-A749-45CF-804A-B5F7269277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0668A1F-AF33-4D70-ABB2-F86835DE92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82434B6B-E06A-4EE3-A846-CC779CEC3C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6CB5CF8-02CA-4AE7-9E15-394E8886EA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D446D81-59D8-4EA6-BE8B-B460A09044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4BBE0B4-54CA-4305-8D81-128EF05116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FFE7C04-F6C2-4A0B-9347-A1AA8FCA87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B72B341-166B-4F71-B9C4-F29D6BB476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0334C2F-DBAD-4E02-947D-E1693EEB84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7B1953E-3467-45FB-830E-197CDC6076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3BD1276-EC6D-4DCF-B0EB-AA57427A7A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F85ADB5-C329-48DB-A46A-DB92C74547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A8FDE51-47A8-4B7A-8E4D-B2D09519EA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E76A371-DDC0-43E5-A4B8-BD66A1EAD7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65010C8-0BCD-4896-890A-FB15FE7304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CCFCEEE-BA7A-418A-8E4D-567FD2F5EC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EA45CECF-5B2C-46CF-82F3-C03846ACA0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E91EC44-97CD-44A5-9282-DF531C988A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E884AA8-4199-4A21-B116-B58BA12E77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10D287B-0BC9-4F5F-8B87-52AAAC45AB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02F2315B-930C-4654-95D2-1E3111307B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886E03E-301A-4386-895C-D9B62CA9D6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20590D43-D3D1-4B06-A952-B675320700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A3E76E8-C64D-4D3B-92B4-0AEBC6A23C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A91D1AA-EFAB-410D-967E-7DD506A20C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25570AB-9DA7-4CB7-A362-980495DC29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5590D3D-22E0-4404-B105-0435A89660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69E9488-B602-4474-9BD0-297E71F94B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433430E-68C3-4D80-B8CD-DAF8DA7CE8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5017A17-60AC-4BDC-ABA5-D26B616DC0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2580BEE-7254-4065-B220-E592A8F0AD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9A1AA18-A198-4608-95EA-F54327F6AB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AAE5F4A-A8B2-4271-B55D-69B55CDBB1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64F2BDF-E175-4732-9531-87864FE89C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1087FEDD-CEA7-4D72-B607-9188A577C4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2E5DA63-7A50-4ECA-9264-CE85C8CE30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6B689AB-707A-4D0C-9AF8-81F443DFED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6ADDD46-4EC2-4811-9A22-F63257B373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E45389A-394E-41A7-BE42-C0EA75B069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D0802E5-8EEE-4235-8F6F-C9C68FC832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ADC4CE2-6425-4829-A0A6-22641D10EC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F2F77B9-74C6-4B07-8C5A-0D9458A93A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E88D4B5-A41C-43CF-B1A2-E291CBA04B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C5FDE6C-B6B8-4426-8FE6-E8884794F28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23208E2-43B7-4C55-B03F-788DBE4B356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2067836-2ADF-4194-B4A3-BD47289BA5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F42F899-4FC9-4454-ADB3-703DCD6F88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264BD11-8962-4BDB-B4D1-A6FBA371D3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B004DB6-78F9-430A-B5F6-D7C905ABDA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DB0F319-2382-4C80-AFAD-98F8ED9594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BD326A6-E548-49AA-ACAB-085EFD2B32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2BC90DA-E89D-4EFA-B8A5-58DC003F3D2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FFF70C5-700D-4317-BC75-E849E0910D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3F680AE-F0C7-44A3-8CD8-0B399F6D80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99CD41C6-28D6-4453-84B4-3BB2031ABF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F6137623-37CA-41FB-B259-146F0542D3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0E6A824-3B07-4DAC-B499-CFF6B710B0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CD6D5E8-C333-42BF-A10A-02F38FB64F7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0883B0F-30D7-4B11-AE3F-FDB0FACBCC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B447549-EA62-4C9F-A32D-9141D433E6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B018B57-03A5-45BE-9A75-EAD995A1F6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0CE0472-3C46-4DCE-8070-3406CD8D568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B08399E4-A55D-42A3-8BA0-C495C96AD1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8351FE5-0BC1-434E-B51F-65BC8980FE6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827F417-32D6-42B5-8EDC-5B7F478F40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63F0E0F-84C0-4823-80DC-B1DBC957B2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726B651-6902-48AD-9A06-38BB43F1F6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310810F-F810-4B65-AD07-9E4B2B5196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94666C9-AA6D-47ED-A3D5-316B88FDF9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73AD1FC-7A42-49E9-BE70-5478D06CC8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AE6A2C4-499B-45C6-8943-3ACFD19A70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286C843-1614-4D7D-93AC-E141265CF1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BA2A389-4F85-41EE-BEC2-ED69363608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EE09AA7-FCA9-4889-AC4C-C1A517A327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B164EDA-56D0-4350-B48C-688A76F453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6B599D7-AA9C-4A4E-8B7B-E0BF32615D7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E44F5DE-7A4B-46AC-9B70-AB283F578D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3AE8ECB-A608-42CA-AF09-E1D9892B0D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1B5B4AD-EC2E-43C2-B48F-608B9A5462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5899B7E-0734-4F39-A3A9-860391F820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2B335E61-CCF0-47A1-B3B4-DCD355CCD2F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6DAD920-CDC9-47F8-92C8-3CB225FA23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F6C667D-15E6-46D8-92BB-70DC595F067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0ADAF15-6BA3-4DBA-B335-68A6A1CAE33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A2FD20D-9D1E-436E-B170-B0D5554E7A6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B57DC60-4DD4-4AE2-8D50-2E85573964B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82C8995-7D71-42D7-B78B-F6D36666B5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0C82F0D-BB1A-4220-B9B9-EEF77D7F75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F34FD0B-D8CC-4724-9AFE-FD5D8DB14B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E490525-ADBD-4854-983F-16AE15F4A9A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6B480B4-6E98-4727-8A4A-6D2D4EFC9C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163F3B8-CAFF-4928-9FF3-D599B486616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5A142518-ABB1-4DB2-81F5-21DE7D3A51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B347301-C056-42FA-94DD-652014339F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4178645-49AB-4633-9FD4-90BD3111D6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CBCC6C2-72E1-422C-8E67-847FC7888B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4AEBE3E2-BA6C-47BC-913E-3A144125262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214A9E8-36BD-4016-8EED-4EB16E372A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45A4487-97EA-4837-AABC-03EA88B4277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2FABEFC9-1ED8-4BAA-BE46-ED0C5133EC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26CC426-AB75-454A-926F-5ECAFD6625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2BAA5C5-DAD3-46CB-9E75-E67C671B8C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2DD00B0-717E-4B87-9D68-C5B6DE4696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DC2CC06-72B2-466C-95C8-4E6B317B50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A9DCA9FD-9620-41A7-A134-F2EDBEFF0D8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BB6F936E-7523-4DCE-A860-EDD5CEE61B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74B023C-2A78-4F69-96E2-C61477A5D3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10A7726-2EB1-420D-BF26-1CFFA1334A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DB215B2-22A3-4EE2-9241-E9E5A9A1F97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76FC7AC-065B-48A7-A601-32BC01E023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19734644-6EE9-434A-9C31-DBDEE1767E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55C4F7A-93F6-462B-B3EC-6E6469B01C7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ACE29B3-C316-4B5F-80DE-71CC5511A29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D22587A-71FE-4003-A828-37C7193B79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1A2A7189-A0DE-4198-9A16-A62D9884566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77A9635-730C-4412-BE01-EFFA14A1160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C8A2F59D-12D0-49D2-AA09-60EF004AAF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7C8E65C-43A6-479F-9B85-489AFD4C53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68DAD70-CE00-47F0-B462-1A66A819B2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6009BC82-6029-43B1-84E2-A35627CD360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8C84551-E894-44FC-AC54-8FB3383C84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9A82E92-D0F1-4CA2-AAEB-7B28FDB2E87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6F9B25D-CDB0-454E-BBA2-958DAC405B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D91A756-9847-4B64-824B-EA9802578A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D0B8272-8E6D-49B8-84BF-84C77E4BB9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801C547-5FF3-4326-A3FD-CD90AE2888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51EF455-F27B-4572-9F73-8AAD70C549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052BFA6-95BC-4B25-8CB2-2A8168F5C72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088C450-EBC3-4D5F-878D-8B48B22E70E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8F7209A-0D9B-4B4E-9F29-388FB1C6D70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ED1D3AB-FBF4-492E-8A9C-FCE62089CF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6036A9E-0657-44AD-830C-E09414EBAE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99FF9A6-C853-46C1-9F9E-ED24F2510D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1130986-7B22-49E5-B717-F8B200D018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805454D-9806-485A-B0AD-96D7F793B4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AC17CC4-9FA3-4B0A-80BD-6C6C361947F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0272295-618E-4BE2-AF51-F4D841259E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7D281D4-DA91-4414-8971-9F161790D6D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052B43D-48FF-4788-AED4-05BB9083D5E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FC12E26-873F-4B3A-95FF-33CA2F79EC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5E07C276-BD52-4CAA-B895-FC0E832423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29CA337-7017-48C3-9C78-9E6E2CE791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93F3E22-8BFB-4128-B1E7-C376085CEC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FFD70FE-2BE8-4A64-B98A-10EF6B37F7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3C52C6D-C0E9-4D0A-9819-200E8AA603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A16C503-E320-4709-865E-263E7109A5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EAC6399-603D-4BFE-9CC8-BCBDCF4B6E7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5A35650-404C-4277-AC61-CE6B8C3354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2D9391A-A1B4-485F-9FB6-8E03B41DB7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6AC9075-BB2B-4A9A-8917-292F1A51E1D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BADA113B-AB1E-49C8-9AF4-506E0F3332E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6F51EAF-7BDF-4B6D-A2E2-E8873FB131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7B30D38-BE70-4569-A7A1-34555C5CD3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3815724-A465-446B-BCFE-97C55B3BE5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9FB91E0-FAA0-4C77-BB28-D9C62EB6F4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8434696-5D5F-414D-9727-E8FEB4CB4F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EEE4AAE-2A8C-47AC-963C-0AFE6A0D6E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633154D-E252-4265-A46D-8A06A0FAF9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63B413B-D7DF-4EA5-A70C-9241CCCA88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6DBE450-3AF3-49A0-A533-3A39CB31C5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6E6F85E-ACB3-46E8-AAA4-202D3983BC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652ADC6-92F4-46D9-8415-55D2E4D8CC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ACD5A1F-9EB2-4964-AD09-A30FE06849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9747384-5065-49A1-BCFB-641AC46FD3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52704C77-108C-4F3C-A273-7E9153033B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2C35FBBF-B3FB-47F1-987A-59432EDF9B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282BA2E-8790-42CD-90EA-438C342F74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86CB03E-3F5C-4EBF-9FF1-38973062C4B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AF538AC-D789-41B6-BAB4-CD26189435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78278224-DF06-4301-AD7A-8D30CC88B3A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7C9E384-2C72-44A3-8CA9-37251DED7E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E44859D-7917-4723-92B1-32D2A9A432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4D9E0CD-B005-4F45-AC56-95C4EA5B4A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382095A-3E1F-4CDD-A0C2-BEC529E2F8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CFD3996-5C89-4500-8D8E-95505E9AA33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E48B34C-F979-4FD9-ACF7-93BD574612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1EFE1B0-2B34-4AAD-AFDF-2728285280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9B08EDA2-288A-4FEF-9AED-3B1AA26E517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FBFD9A1-F578-4984-B315-8C1036168D4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6AB04A5-7DE5-4B1B-A5D2-4587AE9E66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98CBF06-0975-47AD-A1EC-F5F6C8B593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C9D99ECE-27B6-47FB-B5B9-A4ECABDF24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87696C6-82B2-4C88-BBF7-9AE945F0EE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A786589-F307-4B06-A153-BF0B2FF638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6B92531C-C262-4ED2-BC10-ECD423978A7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189C373-ADEA-48BD-8D9D-F99EA17E91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040CC1F-81CD-4FDA-9841-F516E50EEA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68CC3A1-4413-484D-B563-3FB58A2545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9B5A5E7-E401-4B40-85E8-542891EFF82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2233AC0-476D-4986-A9B2-B901D642B2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EAFA2B6-C7E4-4403-A86F-1F3EB1EE68A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53A055C-597D-4534-B1AF-CD1D1A9A5A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AA5F4C4-9FBA-4D52-BA75-62F1010B46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DE1EE32-A8F4-4C53-9031-D4F333B5EFA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04AE60D9-EE39-4E76-9D9B-D688E795AF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18B4D79-1FE9-4236-A184-AE15457173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64F2666-B879-4990-8FC6-7EC566EB29C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C51C1E7-3A1A-4209-B5B7-499520516D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9E8552AB-BD72-45B4-BDE9-741A64859B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578CE52-3F61-432A-AD18-7F4591A7D5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A66BC74-3D1A-4A6F-8EA0-A2754BDB591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5C242D7-6E99-499A-9D3C-CFCE19951B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E808BA0-0811-4370-B020-F13FC7087C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E7B7EFA-5A39-41C2-9274-DD8FF02504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4B80192-C781-4DB4-AE08-4D5E0C53AF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6797A95-D907-496E-98B4-1C026D3600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F49F77A-9BE1-4EF3-8339-55D1AC10137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8668470-FAFD-473D-BC99-8263B0348D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AFAD69BF-91DC-4DB3-9485-5B1A0BE8FE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0DF45C2-96E1-4FB0-BCB6-B5F0706841F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C31F33E8-69B6-4A24-974E-B85C300835A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988204B-CDB3-4754-888B-9FF215CF3DF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322CB03-6D16-48C6-A5CD-E78869DC2B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334FEB5E-561D-4B32-81C7-5CADDB1F5A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BE4CE69-CEF4-4A53-9884-785D185C7B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EF5CE99-BE05-4495-ABF2-D369F671BA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C4611F9-2D1D-4B52-A967-6FFB44D6146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9E36616-19FF-479A-8DDC-944DEC0C75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09A3842-3F38-49A7-9861-8C73F7A7E8F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03CA42C-413C-482D-8E99-5FADC7EBB6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E997568-32CF-4D72-8D51-4FAFA9AB49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BD6DCD5-FE7F-4E08-950C-FBD6C54846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DF27644-B1FB-4A6D-B55C-DE729EBDC1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C7B93AC-B482-4033-A048-D17A778C7F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895AEC9-ACAF-47CB-9F10-A946BC3F971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7713892-6D6B-4841-8B7F-FEE51B8341A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77B319B-0233-448E-80D0-02D95CE354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71E535E-23C1-4A53-B2CB-95BFF0CB79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4B6C68FD-E9DB-4F0F-8BA5-1803BA9E50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3F123BD-7F89-4DBF-833F-806338DC7E6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9D49A55-CF12-49DF-AD8F-DCBD9E9237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3302026-9526-480B-B8F7-474182FBF0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E027358-6F85-47A6-9217-B0FD5D91C3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F82F8571-F1DE-43F6-80E6-3F517546E0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9FD0708-47F1-41D8-85AC-FD7AD9A371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FD7EE57-01AE-40A6-87F3-E2EB128D59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D50EA004-5BBC-4DE5-8F0A-7AE2AAE7C1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17F4601-AE1F-434B-8CC6-DD55CE1EFFC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40C53EC-AA86-40E3-B45C-BB067A9832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D878368-2336-49E7-9715-E281FDB385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76EE715A-B684-4788-9177-352013A0DE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37C54B4-4C1B-425C-BC9F-03982B72CE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E0A5745F-D107-4FA9-AF67-AF9C5CD06F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B2D2F47-2C7F-44CF-A712-65CA23D199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BBF6EC2-30B7-41AB-B28F-74903F58C1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856622A-8D33-4724-A814-33BD51C969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2816417-F0D1-4FA4-BDD2-A14D2B8345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4EC69254-DE66-4EED-BD5E-C771EC07D5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0EB95B1-5D06-4F72-AF41-0B45B4B376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8898FF25-8535-4D04-B0D6-CFEF7493C3C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33E19C0-5BBA-4A91-8431-8DBC40DADC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AB61023-DD04-41A5-A7A3-43789A24D7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26738A0-D0B6-4E29-B3DA-DDCD4787FC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7CCBC0C-327B-4EE5-89BD-6081F63200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4E23CD9-612F-4018-BA57-5107C2952D9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A40CD1A-5DAC-463B-965E-8866E4AC904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1E444D1-B722-4450-B4F9-0B8BFBE9156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16017D7-FB92-40EB-B2B0-178EF741F2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24C16D65-7815-4420-B228-4239B7B070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F94DC86-9B1C-4CEF-8898-DFC6B3AE14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C12B559-C00F-4364-9DB8-9019E3E4CE8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6561770-2B6E-44B3-9C14-95436ED2B0D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2350623-8104-42CA-A027-412E89375C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BFD8C4F-4136-4603-A305-F191219FE0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8A501A0-B134-4158-BE8B-3DEBEE80C8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2FBDBB7-C54C-488A-BC24-A5223830CC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DB45DD1-44B1-4EFA-BE00-F275A39915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7BE7F89A-C7A2-4898-9763-FDB102BCE5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4AD3A48-8DA8-4448-B3E4-5B186F452F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4758CA0E-5B9E-4E2E-A852-EA58E65F942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584AA6F-719F-4673-AC2A-0E5796A49C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0F4DD4E-1201-49B4-AA9E-3DF7417E0A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16B76F8-34C9-40D5-8415-5113501776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AA34420-A3F1-4238-A4E7-D852C9E201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C19CB00-2695-4705-BD0E-DBD73445B7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651EDE16-2A1F-409B-AE0A-FFEB347438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6D928FC-A2DF-4154-A00A-1C6042DC10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8C3EC9C-6F1C-4903-98F1-0A81FC02A4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7BEA03E-4CE0-46A8-8CF8-94293C58BB4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24B9CE8-4DC6-46E7-8B43-19B60188F6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4FAE049-91B8-434B-8354-ECB406D6F2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81EF232-9B73-4E23-A376-B4AF337AA8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A8D695E-B262-4685-951E-E5DD0DAE7C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17997ED-FBDB-4404-A82E-C661DCC513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4B22197-7CDF-4D61-96AA-45BD890FC7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5038B07-0D2E-4F48-9AA8-C2E7F706E0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CDDDDED-8B44-4C09-B63B-E62DDDA73D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D1F3A7B-7341-4343-9682-A4CD8FE29C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C7E3B1C-7763-4C08-91BB-8CAB3D60DB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2F4A5EA-722D-49E9-8E26-10A100809E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C46FADF5-12AC-4480-BCB2-C6F58663DF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700C242-4F6D-431E-800C-441F4E9A51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F9BCD9B-1A6B-434E-9AC2-F7DB74C613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9E214F99-FE2D-45BC-BBF2-ADA7A4C31A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B25AB06-249B-45D1-9E0D-B70BEB33011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E6A2CCA6-3477-4427-8653-C70092ABC2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C70E308-65EE-48B9-A44A-34CAD945C8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D47214E-8BE6-4D8B-BB67-E603822A42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5C41DFC-7A4F-4359-A743-08D5C13CDA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7396EC09-0570-410E-9D69-F3920BE4E85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715E485-1325-4F90-A351-17219124EE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DF4195BC-9C8B-4495-A20A-C70A77A711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5D254DF-382C-4888-81C6-EB62BFA97E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5D66A42-9CC3-4EC9-9FC3-83698DAF3F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CC7B22D-D6B5-4CA5-B0D3-C86768E3C9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44BC293-1AE7-451B-9496-B0D094E906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C038C49E-5B3A-46DD-A3EE-0DEBA9B9AB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79A46E3-1CC6-4895-A9DD-A82A0DFE5BD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59EECEA-D186-49B2-B110-BC5A7CE49CA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E837D0EB-DACA-4559-A0E3-D8F4F954C7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9CCA1AD-4AC8-4BB6-BB3D-F5AABFA56A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9990890-49F8-4CE5-921B-2D7EED9F0A2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3F98B2C-5883-4013-AD6B-34044E3FADE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B08D458-473A-44BE-B957-DEBA3D2FE7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D05CC00-DD3B-4AB8-90A2-458E386143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64B67BC-12A9-4553-8665-978761583EB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CB01955-DB0B-4036-B352-C38953735F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9A2C230-F0B1-49DC-B7FB-A750D024A1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30720B77-86F1-46AB-BE39-C41B308B79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B204C812-E46F-45F5-A91D-7D762FAF4E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9C38A7C-9BE6-4C75-9DCB-6005F59D689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8B402953-6A9E-48DC-85F2-C91B41FDAF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EF0F0ADF-22B8-4188-AD49-9D785DA3FB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B69ACF8-0C42-42E2-87D4-5C03853AB1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1B4A11B-1DA4-451E-B63A-2410D0A2C4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5EE4DF3-76E4-4D13-B6BC-C0EF6AB9CF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76882798-A380-4468-8B1D-A39C60EDBA3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45242E54-4CAD-418C-921A-A979AE50E1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143C1A4-0267-4A17-83FB-2BB8DB4292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16BB5D2-B7BA-4A4D-9937-F4DDDF18AA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2DAFE8C-24E9-4049-AF64-C4E7C205A18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67E5EDE-93B5-40FF-87A4-43C203E5EB2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353DE1E-5B28-4E35-8443-1523B5BBBC1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727BA99-71F7-4DD9-A02F-61468D8E939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2FC7DE5-5C1B-4B08-9A49-9B4EC7C0A8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2EA9A66-4A82-4FA7-83DA-A4EC5E7A51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5B9658C-4870-4436-BD50-D72396F467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0A62B47C-7108-4C6D-B53E-350A928A7B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A12A4D1-0A22-4E04-BCF6-FB86E91601B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762DE3B-E6F3-4A4D-9797-49DB006FBE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3242246-F8D1-47C8-B5CA-21AFFA2A81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7AE2A7E9-4610-486A-B977-310BDF99292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AD6D99C-31FB-4359-8C87-9FCD57CF61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5238555-98B8-4188-9508-716D9A600E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AB936DB-D67A-4025-99D6-C137A3DF32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B2BC3AA-B1D5-4AD2-A168-7566363187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E009160-43E1-4D0F-9660-C90130727A7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F0A42DA-205D-4BFC-B2DC-54FAC5802F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99DA185-9A25-4DE1-8087-C6503AF294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74A8DDC-A0E9-4EF2-B69E-734EEE1D0F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2C98A9F-116E-475D-9D64-29F3810F5C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2E3A698-B12A-4DFF-8468-90D8457504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11FD951-64BA-4673-97AE-D8C334F246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ADA6608-C467-45ED-9AA4-0B879E591A5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715DC0B-6514-4BEC-AA8F-F252672A30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3D72003-1186-4D5B-9ED0-48ABCFA8AA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A53BC112-9015-4B67-9415-EF061327A0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18CF0A75-E837-455A-8283-1BD27EC854E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07D8F2CB-33B1-4CD4-8D67-06BF384A474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7D1E714-FC01-4C2B-8CE1-38289AA4EC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D03B1D6-A179-4A40-AD09-262107E97C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39D7342-3415-49CC-9325-7DB55332D8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2BCCCC8-6F5D-4AD0-A0C3-E76B42DE5D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8468C32-E41F-4D16-91DD-7B5E1358A0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ED07E85-406B-47E8-8D6C-8A0A65F568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D9F0613-E853-4907-8458-657246D1E8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0381B18-043B-4DDE-8B93-E07669DAC9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1E42149-8A01-4127-8655-7ACBE192CC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8923655B-FA71-4F1D-9940-B7EC3CFCE6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62BD3C9-D0F7-451A-9EFF-C18C7991AD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F93008A-75A1-4404-A526-58A0B1F2BE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D9FED384-B6C8-4F8C-9A41-5165299B94A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7B66D65-6917-42CB-B3A5-E789C41987D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73CF9D1-A76D-4D71-A598-3D15E5E45F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C3209D9-48FB-49DB-B52A-9CBD66DF02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CB37CC8-8EDF-49F3-B58C-2F159E573B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2C63310-C7A7-43BB-877A-998F06C5F1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C7CD563-6F10-4E7C-A9E6-BDFBF470868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FF83498-02A2-45A0-B725-BE3C1B37D3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20185BA-0980-40EB-8BE2-5552B62A43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9EC8DD5-7E0B-47DA-AAEF-804D147499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3C9760B-26AB-44BD-9AA0-6B70D6DEEC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E63CAAF-ED92-4E69-9724-75C2A2571A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88160DF-F5C0-40F7-9BC6-445F1DBB94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C3DB438-B8A3-4DAB-BFD5-FB50A2FB485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CEC36A5-C084-400F-A8ED-50367742A0C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F7A5041-11DB-4929-9987-F6416DF3073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1CB8230-4AD5-448B-9C76-29EDD60D4F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10B4B38-A9CF-4DD4-910A-8CC764F140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943D53CD-7D1F-49E2-90AD-A70A46D180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42166B4-C14F-4289-8BDA-DD4A94DDE2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2FB624BB-C83B-4F8F-A164-46A2344F0CF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B6FD5D7-B7F9-4E42-A4B0-2CF324C3B9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6FB5D535-C72D-4128-AF67-3669013ADF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543A47D-5D54-4A18-A5C1-A10D6FA541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12D9717-8F88-4897-8B37-4DBAA04190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913CC8F-341E-42FB-9FD4-5BAE739557F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952CCA0-4136-49FF-B02D-D52FF59BF80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054A9E5-59A6-45DA-918F-049DCF2FF5E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EB818B60-A620-4C2F-9F3A-3A4839C5AD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401B052-780B-4052-BD34-7B210652CC7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3478848-1B4B-4426-B2D1-DBBE83CB69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F0C4AB4-37D4-4665-BBFD-1BFE7B2618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723BF79-BCD4-45A4-B9C9-D099281478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81DB6E5-2386-4BB1-B5DF-D44145A6C6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3028E34-50ED-4D1A-B6F9-C64A753BCE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FFA6C59-FCF6-4E2B-947D-C30D605166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4574F76-9473-4D9F-83F5-7DA30618B20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870649D-94B7-47C2-B21A-042BDFA736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BC7471E-84A3-4244-A473-2E5568CA52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624DB8C-3F43-42CF-AECD-724D1335E2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87FEF27-598B-42E7-B946-86CC8397F1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A893957-098D-4EAA-9816-18267187C8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1E0F58D-B660-43C7-9607-1C692173405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071FB1B-8829-43D4-B943-7F1C653747C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0F96ECD-3B04-435E-8BDE-21829F0230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A604C9F-163E-4DEA-8B24-9A66E371A69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2207FD3-032C-4A0A-A557-F18ADE80E26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444002E-A75F-460B-A549-6AAF720FAC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94324B6-24EA-49D8-B5F0-8DE1B30357E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CEC68A1-2369-42DD-B4DA-17FBB982BB5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54AC15C-88DC-47FC-A09F-43F0BA5144E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22C3CA9-62C9-4334-A431-19F015E9C1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EE72357-890F-4B8F-A59D-4FE324E95D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19CB820-A568-4A9B-AC1A-47742D62F4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4D9CFB7-84D5-4006-B6F1-F4F0446FB1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4907C311-9B5C-4FDF-B08B-7E2BB431AD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6C8CA60-FBBA-446B-98E4-EF2EB81261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B694296-2C4F-467C-A4EA-BA29476474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4D6C878-9D37-4719-B39F-F5DF135F39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E1610565-F360-4EA4-9C32-B201E66A6E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B3F548F-9E20-4937-9AC6-5375707FE8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4A4867E-5914-47C7-AE01-97FBE044D2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493978B-1509-4678-BC28-031598AD26A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90986370-36FD-4E2D-A15C-63111E1B151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6DE9C1E-A858-423B-95B2-4A2314451D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3B2E002-04AC-4E31-ABEB-15EE0383AF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FE30950-828A-4A15-A2F4-5B473F93794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A3E2172-6E02-4F61-9463-4683A585E8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81E47AF-E61A-4B79-8EDA-2491F38927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FD426EB5-00AE-4901-8B1A-4ABD689E12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620DA40-9F22-4CFB-954E-4FFC2FAA981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2ED0ABB-A4B3-4CAD-B2EE-A719A9E414D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CDEDF97C-963C-48F3-8BE8-6E1A59A0E4D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9DC6D9B0-9715-4E9B-9B5B-37E864AFB6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09F76DD-48F2-4E9F-AA6F-C08BB57A37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EDFBCAF-4BEB-4558-8440-EF9D5B7F87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9934F6E-5D51-4424-8E9A-19B52CD6863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10EE270-F101-4928-B5C2-8D01D8E9542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A71AC34-D83C-45AA-B2D3-CFDE345954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4A1B855-A6E3-4B5B-B368-5A10F86342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F9FB805-ABC8-450C-AAA8-42E31FF93B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651EF87-09FD-49AF-98E4-1F4ED57545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4A3B35E-E8A1-4E11-AA1A-8695C2EA02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A2AADBC6-9EAB-4209-9E7F-4E5E88ED08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B9A960E-CAFF-45A6-B4CC-7276D6F67ED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4E2132B-807D-496F-A902-E75EBF734D1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5A75250-FB21-4C4C-BF31-118DA1F019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7DE3738-3862-444A-BD75-8123FF6056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3056A91-7CE5-41DC-B40E-E7DD9168EA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B3F1DB6-C235-47F7-9486-8CA304C618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E4F684B-FF78-47C9-AB24-42E1419A6A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E96AA19-7DCB-480A-B3FF-10A55DDBA0C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53F582E-3F10-4234-B294-B0D622F208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BA2AE2C-12C3-4D6A-B62E-4E9F1D7602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5BB5B8A-4D4B-47B8-95FD-CFD42AADC5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1FCCDAA-F3E7-4C18-84A5-CC93A7F84DB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DFE15E79-629C-455E-96CC-FB75383F0B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1814888-CE48-4907-B6CB-8600264904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3DA9157-6D3A-4C07-AA61-5DFE583A11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FFD0CCC-3232-4DA3-8949-2B60136AD4C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7DC6D89-82DC-454D-BC86-E27F270DAF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F184D6F-AFED-404B-A586-1F72515466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8216B09-FB85-4BD2-A611-8BEC2A4241B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93754147-EDAC-4AFD-BF5A-23BFEFB0A4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547D3A5-E638-44DE-8D37-DC09F1EDEF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6CCEC73-7B4C-4300-8A85-AF29FEE9B3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6C77ECA-E79E-4672-A2F2-37A7D671DE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5412731-C8B9-4A89-B15B-37D9E141107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78AEB0F-A6BC-4813-A853-162F3DD09F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8B37A2F-CBAC-4E64-809E-0029FFEFA7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6AA7CAE-A1D7-4B4D-BEF4-1C316687E2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B6241D0-0E66-4E12-B398-1A52A74C2F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B4F1249-3AC6-43D0-91CD-087871CA7D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7F2ECB2-E7FB-4D9B-84FA-611D418E5A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A1B2C10-713A-4126-B652-39C1C36C22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9A4210E-B92F-4050-9D72-8A5A07CAF6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08558DCB-E1A4-47B3-AB1F-95D7A3290E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227CBA1D-0712-4897-910E-985580E181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E7E625C-F505-44C5-B1E7-BE4285465E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A89F098-5DB9-43FD-8BB3-59B8FE9FBE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79A1D1E-6464-448B-9C14-265E9DC920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9B709889-A1B3-40CE-8F83-7BFC72B5F3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A1DCCF6-132C-4D31-9DA4-80C7E58447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68AAB29-8D03-4774-8286-FD7D217E3C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5300639-6741-4681-83B5-EE479A865D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3EEACFF-4375-4546-8DE4-72F02CA5FB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A270F37-9FF4-4352-A1FF-5D4A8926E1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6EE6343-8605-4FA7-854E-B42BA1D8FE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7C60C33-D87B-4A87-AC12-1FC7FB5A22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C56A750-0BF4-420D-8399-D44869F4C8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8F30A59-C564-4726-8CFE-675FFED6EC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CFFE6DCE-CBAA-4FAB-8A58-AE5CD57B2A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5529D3E-B81A-4FDA-92C3-5A221D1A28D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AACE1137-BFA4-422D-BC3A-6B111B349A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D1BCF31-9B55-4FAA-B152-C2ADD5DCFD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64C14193-199D-4437-AA2E-7D31211256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AC0BD95-F9FF-4B03-B8B3-35F32A4CAE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FEB1A59-7AFE-4375-9E00-A599B786548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20A8314-1A5C-4835-AA5D-BA42957D2E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F6BD2DE-8891-4E40-83F4-ED2C33E60B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CD69541-9F3C-4C00-94EC-06E17EB414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510F90D6-2397-4948-A3E6-5ABB4E2FC3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7D24688-5074-4E79-859A-5BFF8ACD4A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CD19B3F-A3B9-4F98-8F9F-C5C60A5973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F3C938AA-6851-44D6-A582-F57BEEFBCB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1C932C2-A9FA-48E0-ACF5-703990B474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FCD587D5-7970-46C6-9ADC-9933BBF013B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17342CC-C1AF-48C3-A6EF-1773E973AE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174D67E1-B90B-409B-B042-A3EA4F13F9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751FC66-143F-447C-9C96-C6D44AE40A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1D09919-3E5B-427E-98A8-75B39A3E66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7AB4263-020F-4357-AA37-0E2CC684FCC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0D76B4D-EFA2-4C38-81F1-0D4C37603F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B84F5F3-E7DD-4628-A967-1F35F78FFE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1FFE5EA-8E30-4408-ACFC-AF06CBE10F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485B942-410B-4202-893B-785FD7E1BF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D8F0859-7135-4E0E-9548-1D18EB1FE6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0FB62EA-57BC-47A4-BDF9-7D0516F7E2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9E457FA-D238-46B2-B7BC-527363F908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3D68EBF-61B3-45C2-9334-77A26BD6D40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0B711B9-B71E-4AB4-88CE-34BAD80D49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629C33B1-BB04-4060-9C3A-07EF1ECEB86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D1FE55B4-9AB6-4F1B-BBE1-DE1E31F37E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C3D4F6C-AE6F-415C-8BF7-2C33290D0B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3F91BCD-E550-46BF-974F-2E63706D3E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4D9F824-0B52-4983-AB82-2F574FD0EA7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407803C-7176-4D0E-B120-8F3F152B312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3DDF9BE-9986-4F0A-AB57-013F57B17E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6F7A721-D8A6-41DC-B1FC-48B6D7E480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CC7F204-3471-4A8D-A48C-35EBEFA40EC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A6F4CCB-97B4-49B1-B012-6D741C3E1C1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8C211D0-3B18-4959-B85D-EFD22CE669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19DB9F9-595F-4337-88FE-BFDE0C3AF0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02BB57DB-D506-4691-AE7A-1B0A824107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2ABE64A-DE2C-45CE-BB92-6235810FA0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B69F2FD-3C4E-4D29-B08C-600016EABC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AAC8C9E-7358-4E32-8A2C-C63215FE22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889C018-2036-45D7-8240-C14F690CE0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8E16E59-B0DD-4C47-974D-13BAA7E4781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879439A-5762-4BAA-AD0C-0A17F4561F4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85CA97B-2ABC-47F4-8FA0-08702A421C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D14F439E-C409-410F-B2DD-0C1C76C9383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6EAA0F3-81F4-461D-A762-8FC56CEC23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C825371-ADF2-419A-8D16-E086FB6ABC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70589586-1EA5-40E1-9CFB-7D4D7188F9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0A9E847-E172-476C-B141-93C33702133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08F25FA-5800-4FAF-BECA-1D5815CB0A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2E065647-EEDE-489A-93F7-2469ACE5DA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E3D20A9-D959-4185-A9EF-7937ADB614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F4D93BF-44F5-4B18-BB0A-AD3F81A0128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BE3FDFC-4A40-4460-B216-24F035A536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94ECE19-E2DD-40C9-84AC-BBA161530C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1DF8C8B-82EA-4566-A36E-8C48A963607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25A3F7D-2789-4BF0-8002-758F83D14C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356DE43B-68EC-4A53-8A15-A6E36D80B5D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A64CEED-B927-4972-9084-33390715C33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E374CCE-AE81-47C7-AA5D-6F622CC550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838B04EA-D75B-477C-9114-596C28FF51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C5744A5-86CD-4C16-8630-6EA0E4BBEDF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23E48D4-0AA4-4278-A7C4-3A9B947168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490139D-143A-4CC3-8719-3B74BAF9A12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D714B05C-D994-4E8F-945A-3F6CC096504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9C16B00-4836-419D-BE0C-02FC63380C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7D6FC70-B7A2-4C32-BF8D-6865C0233A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0AFB390-C551-4F2A-8AAE-0B6982CE51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0EBE707-8122-437E-95D4-D78F23417E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821C08A-6EA1-4AE6-B3C7-E52F39F9FB3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E3E765B-B983-4734-8E58-9924C8713C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82133DF-C06B-4FF6-9385-78650514FF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DD5F2AF-E05A-43EC-BC7F-15AF95AA9B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9D41EB1E-D35E-4590-8F8A-FDCEC11257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55F7C01-50A3-401D-A93E-DE7BE8E2CE0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390E249-3380-4A3A-B41E-40FDDB9F0F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AD49E1C-C1AA-4BD0-AB96-C20B83E508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546BAA5-B4D1-49E6-8F2C-EFFA8EFFFC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24ACE32-CC0A-4E11-8B36-2519B89BDA1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3EA612A-0007-4DDE-86D4-F5BF1B1B71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A49BBCF-DB4D-4739-9A16-759E48F2B4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AE1E825-602F-4530-A0A8-6F0FAAD514D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03DFBF5-F8A3-47A4-96DA-CF5891AC28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5970985-0D4A-4E6E-991F-BBE2D21D14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B79A0CC-B80F-46D1-A36B-0F59EA1BE8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21CF51F-668A-4ADE-843D-DD94ECC2849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EFA845A-59C8-4541-A13C-3264AC950D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5A719C6-2D5B-42B9-871E-FCF6A11E6EA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C310247-ED44-4F5E-B2A9-C99CE4511C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3880DE0D-FEEB-4EA8-B645-E4CFF200A0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0FCA3C3-9D6C-4D03-8FC4-B8FF2492F93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C4CA9E1-77D8-4B0E-BA60-8CABE1201E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19BF8A2-055A-4CD7-A637-0A0C3613196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1F6FC41-4734-48A9-94C4-162C0335E6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BEE39B33-0EC7-4483-BCE7-A76AB095245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994BCD74-3A8E-4360-AAF0-D217CF3D913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9278B4C-93B6-4B78-B970-BC95A8B6027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4F0B0D8-307C-4411-B362-C9DFFBA5263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432E30C8-F12B-4105-A123-E2E131C9AB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0E39709-303B-4015-973B-9BB70948AB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9C420FE-DAE6-46C4-B96D-5F5E70921CE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70EF729-42C6-4487-9C43-58D7AB2D8C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35FBCD2-D28E-4ACE-BCBE-D10E2E81188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9930059-FFF0-443D-B5B4-98E549D96D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08E54C2-0875-4555-8189-21897B7798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DCA24B0-1A23-487E-B85F-CC4F8938D1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FA94983-1C3D-40EE-9A30-0CB36962D7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8645897D-CAF4-43C3-AF58-5DAB599A44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ABFFAD2-2FB6-44DA-94F6-F49ECEED9B4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EC1CCDD-7E18-4243-ADFA-81BF9D0F787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F71899E-B1FC-4F45-BE9A-D9FB880A36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4EE573E-4474-4EED-90AA-DBC462E2BE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EAF214D0-8E0B-44B2-86F0-7C3C6446C3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BAA6B6A-746B-4BDA-9475-1B9F8A76D1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A97AC70-7E27-4E92-AD25-A606732E2F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2AD7924-1FFB-49FA-9967-80B6ED232EC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86A5226-1427-4BF3-A8F0-6742EAABF3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98595F9E-0CBB-4760-967A-7BBCA77AB8A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D20EAE1-A12B-4EB5-8734-F74E3027A6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E0D8E9C-F5E6-4680-A6D6-67BDCEF9E2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66D0632-D9B5-4F37-B23D-08BEEDB15D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061886A-E757-40DB-89EA-EB8063FF7A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3005EF3-65F7-47B4-BC8D-1B2BB5C717A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DD9D578-FD9F-4571-884E-DD3930A170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6B90D4B-AE33-4067-8EF0-B84287E1B7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64FD63F-C90C-4B9A-A1BF-1349B0510D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43C9BB6-FDD6-4F9E-935C-613CC4FD53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BC9A462-71D3-454A-B470-37AD5C1B439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6282C8A4-4024-496E-8B59-C027468D69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5C8AE64D-B32A-4317-A16C-F7BD8BAE72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10D3911-8FE7-4538-AEEB-CBD79140EDA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4C763EC-83A1-498A-9557-E86850B1B8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8BFEDC0-F570-4B04-B3A2-749E3DB240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D075E41-D6FB-4E2F-A220-FE438C50B5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97AF120-7C56-4DFE-A3EC-39E732E05C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F4912E0-C04C-4038-A22A-0CEE2C9469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07614F0-9850-4944-B48F-E069753927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B2C9FA0-3D2C-4393-9DE7-50A75E432B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A73C3A9-B1E0-442F-9EE1-103A2D2962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AEF6C02-2967-4E9D-9A94-E5284ED81AD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517DCBB-CF62-4373-86E0-45B9C55CF0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72C609CA-2F02-4814-8BB5-80B3306B97F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2011B2E-0B42-4D42-9512-58F3787140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C121A85E-712A-4426-BA8A-55B6B71322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BD3F0E4-45B0-4ADC-92D8-99E3F76382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E95A538C-023D-4F6B-98EF-EE1C551822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74CF3A0-757D-442A-B747-0DD7C39120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00F4B87-B97D-420A-BA27-F1943BC9EDC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8A02E90-C3BA-4F4A-BDB2-80D6A4104E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4C4E7ED-8FB1-4C24-AD2C-780393FF89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0AA561C1-87B3-49DF-88C9-D3448567A76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59281B2-DB65-4F1C-A5E7-410EBA6478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00B46D0A-AF99-4F3A-8460-96793DF988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295CE81-94C0-4600-8CA3-F1E1301C8FA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C2798A7-F0F9-4D9C-B7A8-EE4A55A794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1E96AD7-96F2-4E75-8365-C8AE5BF6DC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D35072F-680D-40AB-9D89-E00B9A38F4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FAF2B66-0B68-42A1-BB0A-2906E7D1A1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1526A3A-F6E2-4326-ABAA-4F761A5AFD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D8E2368-FC06-414D-92B5-663DD42CC62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698B56A-77C3-4AA5-A158-01CF282826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C992DC3-26A6-49EF-AE30-1F80032F01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E9DFE0B-8CA9-4E59-9F42-8B5725079D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35AFC8A-2101-4F85-AF45-CABE1549046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49B590E-8499-4484-B5B0-E1FE895F3A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3A65A9D-4AC4-4FAF-9E36-890AF9C7EE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8B943C6-249A-4835-9D61-2C27CA478B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039AE9F-779D-4324-87A0-737B12C2DC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71284B9-50DC-4B96-99E2-AE71C01A80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A7162110-1D92-4795-AEFA-EBF9898E602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9751E17-9EEE-4B62-B849-A378BCCDAB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38833B2-921B-4106-B0A1-31B74205A3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5340801-5C88-4A2B-ABA6-A0F8802B3F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94AFA1A-0ABC-4894-9586-41F9F0170B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7D69950B-6A12-4FC1-9554-1AEE5EDDA2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402855C-C368-4B8C-87C2-07DF0CC189C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B3FDE42-9B46-44B5-8601-20B2AF2486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24C1976-6F40-4353-9AAB-2712800DB2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DACDD96-95E1-4635-ACA4-39AA390246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53D9D8A-7183-4B4F-9712-7223C3952C1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A85BB4F-B3B9-41C0-B7E1-8E84253812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3999E0B-FB9E-4960-8F5D-5758EA4E28D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D8EA87B-0B55-4758-8432-43C6F830FB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38CF6A1-C6EB-4D25-93F5-CC135B0AB7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96B8688-673D-44F3-898E-7E07C99647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BA4D0B3-D345-487B-BD55-88769469DC3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01F6486-2BC2-4D17-895F-85562F13715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9FA1F78-5227-4902-A4CE-D8D3622657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FF3F30FB-3B41-4FAF-BCE9-962D25C2B7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2E9D154-23D7-4509-8ECB-132D6107C4D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0301E7A-BE30-4EDD-A0D6-6AD8363959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47BB5630-504B-4A6F-A508-E8211207FF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27EA596-F117-49EC-AFCD-C4287D33BC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9A74E83-D18A-4A57-8C9D-149A8E6208F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CACC7F3-56D8-40DC-B9AA-8EE317D14B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77DD550-DAF2-4C50-8197-DA46B3EED3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C70D7F4-95D5-40FA-99DF-1F2DC5322C6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C5DE614-736A-4AED-ABB6-0DC1732303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F749E046-EBA2-4934-9D4E-B48B6597FB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80C57B5-1A7F-41D3-BD26-34D68FEE7A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707AD76-E32F-4F08-A6C8-422F6174C0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D0EB257-9892-48C1-AC1E-05CABA3ED6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1A8A2D83-500A-49B4-B4D3-615D9F3BFE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0D825DF-7B3A-4BCE-9939-C355626EDD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4FA93E8F-89C7-463E-AEC7-569FD66991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7390C85-F11D-40E6-B35C-087414109C7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FF32EF8-8955-492B-984C-8EE2CBBFCB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ADF0E2D-154A-4C93-825C-9472935ECD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65B169E-3A4B-48EA-A3BC-7C3D3E00264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AE85D42-47F9-4E1D-8BB1-A64361885C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A849E384-F7DE-4316-B773-20B253C047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7C78B7E-692B-4167-990D-B92B65E574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6240B76-97B0-4072-A518-5972F83AE6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D541D9E-A9B9-4A1F-A54C-3283938680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DB857BF-EC3C-4EA3-8D10-39EF9ED7AA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8322D47-5044-4F3D-88BC-C008A2C5EA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5B972F2-DC36-46C0-B891-93A27EDADB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8A010EC-6377-42A5-A5AB-8B1AAB77C3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B978E2B-5A16-4B22-81EA-699E84C6E2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29F0CFE-F316-4BC1-A259-3F1B80E42E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3D65098-8C06-4EF0-8C36-8B0CC05293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F51EC18-7067-47B7-9AE9-25C565ECF9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6330639-31A9-45E2-B725-5D670E59B2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08ACA3A-F26F-4022-9704-2B47076D05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C92863E-C996-4AEF-A3DA-CFC038950A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DDC962DE-50B3-4692-99E8-F44AB17B25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190861E-9638-40BA-8645-A062987C67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887C7CF-758A-42BF-BFA0-825B4822BB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18441C4-3EB1-4811-A8B2-846668954C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EB6AAA7-58F6-4057-BECE-8885A977316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6336864-7069-4F52-AB39-CD84C7F7BB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DFB7B51-C647-44A5-BEA3-7B936BBC0D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1B15720-54E0-4617-8794-2C38F66B6F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5FA243C-E562-4F0E-BFBC-36E6BDC528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61D8B47-173A-41D0-9556-5FB82016C1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81815F6-4A6F-42F8-AF48-2BF46D8EC56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54697F5-9D95-4A26-8598-8D6569ACF4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3D95909-97E3-4E5A-B777-C672C54019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6022F2E-4090-48FC-8269-E1443F495A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F5CDF84-5DC6-48AC-BE1D-815990AF93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B9238815-C07F-44F6-8A65-42281C79CE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69C4490-1387-4F73-82D1-BAF97CDC15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3C59156-7656-4C12-9639-B65FD72EB7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63EC1D1-3F5E-4FB1-A1BC-50A75B750D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199759D-3B93-4648-83BE-E874EEE201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8644248-1042-45B7-9FED-5F2CC013BBE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CE6A819-AFC1-4E62-B197-62B92A2FF73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5E603927-8A1A-4257-B637-FD6A89F668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05EC7E6-1B70-4D16-8D44-F0EFBAAB74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0C87A24-7362-4363-B668-5B381553EBB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20C6AD8-5F04-441F-AFCC-0B7CA3D4B6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38D72FB-3B97-4EC8-B76B-CC6E0872123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E0B4108-28D5-4E41-8A0F-F2638DADF0C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883B198-48BC-4139-9BC5-46AC7BC46F8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A63BCCA-8DC9-4A6D-8850-45A933385F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E9AE3D0-0420-425A-BAA3-802C020F83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FC3E272-9A59-4122-A49A-8A0F046D6DD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9901436-A0F4-47F1-BB85-3E13B1825A1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C95FAE7-5629-459C-B23F-AD120F3912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4277DD7-1529-450B-B8CB-7495B6A002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78C58D0-F5B1-4E52-BD06-1CAA5917F7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FE9F963-FFBC-4A34-995F-07BCA0C90F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9DE93AD-4560-489D-A8A9-A472D8A217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2193D40-CAD6-435C-B544-6C2BABC4D1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69CDE3E-863E-4536-95F2-94959721B8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A8C6D2C1-E881-45AB-846C-750BDBB282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B82627E-7E77-430E-B3DD-5F31764D1F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936A4A7-2E45-41DC-8FF4-7077D973C47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307FE96-6846-4A2B-A042-DB900DF464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E29E1B0-D730-4E47-B87E-C25A269CA3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A07AC0E-BFFA-43F1-AA2D-FCC0EC5243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ECBA84C-D408-4815-851F-9010940AD8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216D07C-7556-4796-AC54-7EEDE7E0D9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DC788A-AC3F-40A1-8710-65A8EDB2BF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6757CB5-46EC-422E-80CE-71B7B272E6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1D3906B-8B83-4D7C-A41D-9876626313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5A844D9-6852-42FA-A85D-B13A4B2F56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8B0CDD8-C8AB-4E22-8550-719F167D6BC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F86314B-0306-4F56-9EC5-B979F03772B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B94AAC3-EA98-43DF-A6F8-CA97BD0DD6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EDD2C04-5EDA-4459-AFDB-7022ED46E6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D13F218-7922-471D-8F4F-AD8DE8AB68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0BF026F-329F-4470-9DD0-AFE409F700D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A2BE581-6927-47FE-BB71-B5ACA0734FB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5EDA859-890A-42D2-BF76-DF5C91B534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8BEFA01-2D9C-42E2-9D2E-5DAE9CFB08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FF8C49A-5A95-4598-8429-79A2679DF2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88650CC-59A2-4F6A-A5AC-422379A618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3E9E7E8-6B51-4E96-8C80-E4DE18AD62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A2918F1-3990-42E8-8ED9-05CB541136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D1FAE8-F50E-4B9D-98A7-D6B25358316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7D0BF60-1436-4A26-A7B3-7BDD2EE899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02E6DE1-5040-4E27-B885-EBB870E723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EA818C4-1A41-4D25-9780-B53AA82C11F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2843161-AFE2-412C-8A85-C63C71B3D52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4A22109-1FA4-40DF-98D3-5BE48857540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9A95F983-F2FD-4D6B-A1A3-1474ACC8F6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1A49F37-89DC-4452-BF12-E14A113156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F54CBC0-531C-452E-B560-F2819DB89A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81D6A153-8A06-4B90-A60E-26512AAD1E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40C3826-6446-40CF-9789-99E9886D59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2B2DA53-D34C-4359-ACFE-563E9C63BF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5279947-AA65-4CE4-ABBA-833B91C237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F2FED94-75F7-48D9-87EA-EF61A5B91C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C02D4639-97B6-4914-A07A-8FDCA54CB6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A4AB54B-D022-492D-B9DB-4904237E29A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40EEC22-0F14-4C02-834D-CA1757E145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5128E7B-DE7D-4C09-93CD-A1605FDB08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43057D7-CA27-455E-A2FB-A02961915B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9FBAD66-FCEC-4C72-B580-E904AEF393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FD27F61-AAF0-4161-8817-BD3CC0D3D3F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81ACB22-CAC1-466F-8BC3-E505A63F8F0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EC9A976-BA68-40FF-A2D0-48076542F27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6E50965-8AA5-4456-B39F-81C6FEB4E6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FCE48CB-0F5A-4B30-B5D8-CE89B47E2B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95B41C1-F937-4540-A9F1-EDBC7115A2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E810D42-775D-4B43-B6A2-BBB4D06976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37865EA-B124-4811-AF6A-3EBA0418E8A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EA061B6C-A1EB-419F-9C92-953137508E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FA57395-1F3D-44E1-AF53-E5167EDAF0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913D655-7A43-4120-AFAF-B53999BE31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1C28EF2-3A75-4408-A7A5-47F36A89D0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311D0D8-785E-40CF-98AC-FB891A2B2C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C30C869-B732-441E-8A8D-F842FC2364F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B15BB6F-199C-4825-A90C-03C5D596D33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AE050806-EE5E-422D-B322-91DC266E8A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BAFE052-7AC9-4208-88BE-CE157441AC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535B3D8-AC57-47A1-AE63-4E660B9E63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25E835E-035F-4CCC-8AB8-ABFB4763821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7870F71-C8A2-499F-B3A8-D45AE435D81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A5D397D-B89D-450C-A912-1E57C9E02F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36D7A58-AD56-4721-8FAF-019406DF38A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1CE3966-B259-40B6-9E27-13F48C1956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1875221-004F-4FFF-A1DF-31A4FC4FDB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15ADBD9-9E66-4081-971D-1F58CD38772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F5994CCA-AE96-410F-9C41-405235D4D3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B00C8FB2-C450-4C3B-BD94-F7DA37183C2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D61F9E5A-6DAC-414F-9373-39221B1F61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6847319-51FE-42F9-AB60-E7BE198D0B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165BFBB-E91D-4701-A432-0F5364CD5A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9420D59-453D-4415-9808-4D5E026E3C1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3D380943-64BB-49E7-A857-F187A9122A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9ABA579-3C99-479C-9452-57E9668CCCF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FF32C05-4AC9-4EF4-8D85-796BC70A0E0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8E0F9E6C-8DF4-45BE-A0B6-686F7EF7C83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E7DC132-A661-4C1C-A0B7-D665B0AE5C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9C7A9DB-A7F9-4810-95F1-5227BB258B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E08F051F-5EF2-415E-9673-F67D9DA9C9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9276522-C457-45FB-BC61-6D4A83ED79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2D464EE-B4A1-48CA-A3A9-98BBBB1754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C195934-825F-4630-96B5-4223DF8E4F4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A7B2ED4-CF35-490E-9847-15FC2D455D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9522ADE-8FB7-40F6-BC8D-84798A7E959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9D6E5F3-FC10-4117-82D2-B0454F7B9E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706C737-0176-4383-88AA-3371A179E35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0BA003BD-0F39-4049-8E92-081118C74D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40A240E-210D-41F7-A0B5-4787A3D98D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2FBE204-E4C4-4F6A-8AA6-48B8219FE1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21DDAC0-0327-4899-ACB1-7150FCA905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8A1CED7-2AD9-4ED3-A871-B45040CA76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45CA206-75AC-45D8-96F5-1049B1B62A0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07DD1CA-E759-4CFC-B2F5-D81709B3D4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D04E108-F580-4D92-B128-40126200B2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C081585-08A0-4D89-8D4A-F774C12966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74FD719-7DE5-45CC-9B4F-9B45DCE085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0F481E6-71C4-4CF8-9349-60728497886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68683E51-CDA7-4019-BE09-3840141F6D2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EED1DF0-B758-456E-8243-1B08AE707E4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36B0BC2-9304-4801-A61B-1DFB081EBF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CD092CC-6A63-4348-9491-BDC6A0B19F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8776726-351E-40C5-93C4-29AB7FD4AA8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01AC2A74-74E9-40AB-ADE7-A7A58239A5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5392A3A-DB5E-4BD6-8B8E-10061624A4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39CD6B7-10BB-4ADC-B2F7-D59629A5250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4267C52-9AF6-4F3D-A708-8B61C6966F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61A1F5E-D8EC-4ED2-9584-57D18E1E230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0ED542D-BE2A-4223-8ECD-AD4A570218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605F4B1-31C9-47FD-AB2C-CA2F4B35A4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981A1C0-887F-4092-B142-CC51ABF88D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4EBAC53-0657-4D8E-8C31-EFA74A1089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473A77FD-A175-45BA-8B54-47CFA7A9F7A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9A6814B-E820-4867-9C27-E72C754E74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39E86F2-4666-4363-8C37-ECA341C012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F4ECC48-5B1D-41A0-ADFF-235A760A1E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70E980FC-5987-4572-8CA8-28E57314830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5DEEE371-466F-478B-91F5-416E5C7CFE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5364751-9AD1-484F-8E56-8015A5EACC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BAAECE8-E451-448C-B3FF-D89C6EE530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BB8ACB5-F2AD-4B14-9C13-3218FEB5E6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22C6922-6B5C-4138-A455-879B871B46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131AB3C-F6E9-4644-ABCA-B1C8FD117F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9EEDB52-59D3-47A5-A3AB-1FB786A8475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4B990D7-C5A1-4718-9707-7E398E5553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D4B5419-303D-45E6-9362-0CAE5B07C9F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1EBA617B-C66A-4F37-9FB4-64E4049F94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DBB7C06-876F-4C01-BEC4-26823F13C8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ACEF142-3239-4212-90D5-A31F08EAAC5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C825AAF-426C-4113-BACE-4823284825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BA494C1-9309-421C-93B6-291D2A974D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D19FDC4-88D9-483D-9BB7-7B39685764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C47F26F9-C518-48DD-B2FC-41EB0EBF9D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750305D0-016F-4755-821E-C70311CA49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5A3E500-5A37-4D90-BBAB-B089AE2CFB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8BD11A6-405E-4C6F-B716-263B6AD3CB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3676127-31E1-43F9-8265-C9F9529F84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C789CD6-3CA4-41CE-84B4-56A9963EB7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0DED427-3E94-4E15-A972-D34A18F7B9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7F46159-2E02-4350-A984-F497A93334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DD8F01D-19E3-489B-96F8-20447171D8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D58A364-BC1B-495D-802E-AEF30B2D77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5B094F4-988F-4BB1-BEF3-E83069AD1A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4479EC5-3A6A-4B20-A814-CC5AF3B2E3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5EEDB19-C3CE-4617-B516-A82FC6936BF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9A8AE367-92DE-4AD5-B571-4E9AF53256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EC40EB4-78C2-4E75-BA9B-DB5BB122CC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3EBF2D7-1D36-4646-877A-5231A2AE65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333D263-2150-48EA-AC5C-B827502D34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32BA656-A58F-4F52-857D-9D8B7FDCD2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91F2071-C867-49F0-9C59-0D08835E41F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3505697-5700-462B-82D0-91B39BDF532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1EC431F-7BBC-4C74-9CA0-F2BC5EA268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3B67348-1393-4C3F-B5EF-1477FAAC5F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D86FBEA-B996-4103-BF4F-A81BA6E98A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FBB56C8-8524-4D05-B299-E8CBB40CF7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39FBE423-F855-446B-912B-FC7AF2CA05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A2E2F2B-6D5E-4A04-B23E-3105F4733D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43E2BCB-79E4-4FA7-AAAA-40690BD573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7196EDF7-A825-484A-86A0-A8C6E5C69E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1A257B19-188D-437B-884C-0FD77939D54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F1F619BD-4B14-4B68-86BD-B75C03BE8C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49D14B9-4D0C-4286-8793-ED84D3D8C1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4327DD7-3B64-4731-906D-E5CC488BF5D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E236D6A-319F-4CAC-BB87-A0B914A080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C742BDB-6506-4AA9-B1C0-6F4471B15B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1318C76-C80C-4EA0-9DA5-5D79B18E8C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02537CB-2119-46D3-A413-A01D21149A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C8F5E46-A6EA-4A73-93EB-932C2AC1ED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0ECCFCFD-0158-41A6-BAC0-573984CBFC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3326F5B-6315-4A9D-ABE2-F13C87E4FA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B2761AC-716A-47A9-8E87-ACB6D8FE91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8904843-A27B-4186-8500-95747F3AC1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8B45F24-F7B1-4855-82BC-019641A54A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B4DBF4F-E420-4BBE-AC1A-F6EA59B42A3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25FD370-43FD-4195-88FC-4D5CACF4A4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C12D573-2F44-42B4-BBF1-E32B13A931C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2160A5B-A2DC-44FD-A00B-B6E56F4A17A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1041D3C-181F-49C9-89C3-27EF8B5AFA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9BF447E-1AC0-4EF6-BF7D-7AC0727D0D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93F3FED-7F0A-4837-A04F-BC50B37470B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B816DD2-79FF-4C5D-9A20-196B3EE503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208880B-6EC3-43FA-A8A0-1D011BA393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0D9F4F4-2EF2-493D-B6D2-97049005E7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276E5FD-E13A-4A06-A8F6-3795D741AE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6EC52757-6E2D-4655-9D76-D84CE00F6D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F12A69C-0D76-4946-936C-97228B314F5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FB0A96CA-80AF-4DE0-B30F-3826D469416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D58A10E-7ED7-4852-8B6B-6822CE2A4F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4D9E3F3-84D5-460E-AE96-2CE51FBEAF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D65269D-C676-42DD-B348-9CC2872CC2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AB560DC-7FE4-44DD-A28B-4CC5DC40DD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E54B419-34B0-49AF-BDA9-29E0EB1B99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8E6D460-D456-45A3-B6E2-9193974330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0E91126-BDBB-43CA-BE75-E25A4DDE15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33C1C49-AA30-46A6-948E-05841DAFD7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710CA14-3D21-4B1F-B9FF-5E006CDCB2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883AB76-5FF8-4B4B-86C0-516F93DC33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EC8624C-5EDC-4314-8E14-6CC5605B02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5DD68B8-6727-457B-8367-80BF5450B2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8A761DA-7D86-454C-828E-241D3D8319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B31096A-98BC-41FB-94FB-90A6363EEE8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769EE82-4CEA-4CC5-A07A-4EEAD1C618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CA57FC1-6F76-4476-A047-6F4C29836F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69B37BB-9AA3-47FB-AADC-5018B19C81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EAAEB97-9283-4B0F-B883-AD9AAD82DA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A12C516-EF66-43A6-AB97-A10431B94A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8EE7A6A-EBDF-48C0-8060-5F03B93CC9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E6EBA73-2357-4D67-A3A5-D8F0B5E408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03DB81A-B69B-4643-82A4-E8BB921F0B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EF84199-0CB8-470F-A729-866E47AFFC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8E91225F-D2BD-4E28-A144-00D659D5DD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FBC6EA4-A2EA-46EB-B6DB-526ABF1564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5F5574F1-609A-484B-BA08-189084F5D5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61F2623-D74A-4E9A-B0F3-F7E2C67C8C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A7D6587F-A11E-414F-819C-0D45510FA5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3FCD064-BA39-47B5-9F5C-70E7D2A059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AF5C1006-BF12-4AA4-B58F-20F8601AB0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17BE98E8-39EA-4428-827F-555007E706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AC5A7E8D-C4AD-4F8C-B8B3-89E9EFB3A9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A730A4C9-FAD0-4326-BF2A-5DB673D653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EBBF458-F69C-46B4-B28A-3DA6D3873C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30336652-D617-4CB8-8C97-51455DE3A6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3DBD57A-5E55-4C95-9FAF-5BE2F0FB58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A5864B18-7419-4F62-8382-7214C4DFC6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9A813B58-B8FE-4A49-9EEC-9041EAF4D1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E5D9F2E-B4F6-4085-A192-85F141BD67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279290F-104E-49EB-90CD-AE5654F21E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2509D4D7-E40B-4CB8-8941-BE367093D1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4F983238-3F21-4518-AE08-B3184337CF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473B0CF-0743-4AB0-A6E3-5369861BAF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0F8A9F5D-2688-413F-96E9-CF7E84FFF1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97CE75D2-16C1-472E-87EC-BA2E4617F6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316F6F06-1283-4D10-8A87-F649BEE115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26CACCD-9A5F-4918-9AE7-986EFCBED7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F438E938-6B8D-4263-A5B0-E13D114FD2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8114CE8-0714-469E-B4C8-8A2E85F5469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DD08769C-B8A7-49CA-A643-91BF6C66DBA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428EF046-6561-4D33-BF1B-4A8418CA7B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BFE872E3-BEA7-473A-ABE3-A5BFF4196A5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DE9021D6-2576-4D6C-AA92-A371E10423E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F2360612-8146-4FBF-9FC5-296CE40909A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0BA07B86-ECAE-4892-BAF5-06081EFAB70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01A69D89-E1CF-414B-91CA-98F24444C8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0B109F4-C88B-413D-B6B5-30E0425AD02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2892E3F5-06B6-4AAE-9874-7B239C5ABA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52B5AA62-6333-4E35-B014-1F873D58672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F755D1B6-7AE8-441F-999B-542C6CBE540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2A277082-8E22-48C4-8F60-5DB76ADEEC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47E18A63-4ACD-42FE-99AD-024F4312F4B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12393B1E-EA5B-49A6-9845-28DDCA82FDF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2FC5F7DD-8051-486E-89E4-3B84C5B6F0D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2A21D7DE-A560-4532-A68C-75276255F7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70AB4F27-DE98-4C5F-9EEC-D85A3F78C0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84FAF5F6-B580-41EC-AE01-92DEDF29AD9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B15DC55B-B4EA-492F-94A8-480E5B56853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5D840D5A-C357-4425-88CB-98020B135A3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818D06EE-A4BD-468D-AD2C-F043D46C662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1E225B13-E675-4178-917D-D2C148FD5C4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77E676E-C088-4A38-AFFF-DF341ED1F24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2657522B-E2CD-4F5D-A98A-1E6B6B8685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A763010F-8DF8-40E7-A46E-002C30D288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B5A22E64-970D-4DC9-A00E-07AD595A648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8C169475-8632-426C-AA43-D1C0157A260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D13E9009-7A67-48B8-BF68-ED5918E61EF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C7CF0DDE-2836-4B79-8A37-A0B163DF958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38B9A8AC-994E-4EE2-8469-73CA96FAE43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EBA1A83B-F8D5-4142-80A9-C7D2F773CA4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BBD38567-9E0F-4DCA-8B79-994A987CF48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98875C9B-7211-4AEB-AD34-C1EA86A79BA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C64CA95-269A-495D-88FA-3AA71A148B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57363207-A0FD-412D-9653-CF960E473BE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F4797CCE-1FB3-482A-8860-ED870B7C29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48E3015B-D40F-4064-BA8B-24CA639C619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D689F11-4955-4961-AFC6-E9F5C949F8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F3E5F7FF-3852-4E38-9F21-29417447723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CECAE50E-E512-4C78-B885-5CB38B519EB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1729B23-A826-417E-AA04-0553AE68581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5565D05A-0D75-43FE-B6C0-6E032166B7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EE9D89A-E046-47C7-8D51-C6AA770C7CB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6FB29E9-15C4-458A-A6CE-FB24BB6FAE3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45B1B9A0-1CF2-495E-8F6A-45470A7EF8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D4DAC9DA-3342-4291-8378-2E1CC2D65A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5583B560-1ABB-4268-9239-0E823C6758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C2F89FCE-CCFF-4731-A0B3-796A718047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07871108-AB66-4D2D-8FF9-B27512D452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5C2A4E1-B1C7-467C-8A21-EE49A9CC6B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CC7B1A7-CCC5-45F7-A2FC-D5B4FEA010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4B30E933-04EF-4AA8-A4B4-AA3C644AF0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40F40928-93A8-4A0D-9C0A-F59D6485D6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CB80DD38-0456-4657-8EDD-41E5A7F816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27FF2A39-9C1A-45A9-A60E-CE5B5A0B0C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7E828780-CBF0-4773-85F9-83A8821D838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74E4BE62-C5BD-4F91-B644-7851B5528B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BE2B65A3-76E6-4DAB-9594-7F1217A914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194182DC-8BBE-4604-BFC3-5E34ECDE1C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C83DB427-7038-43DC-8EF6-DA797D5B0B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AB478003-130D-4856-8DA5-A1C3CD6239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8011A8E2-ABE5-4AA9-B43E-E37D19E6F47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128524AA-1173-432B-8C4A-0D2550EE04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DE7B9FAC-0D0B-469F-A2DB-487EE95576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ECD17575-C5F8-47F8-B21E-5089636644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84A9F389-F1B4-451D-8EF1-43D8A236DB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FB2ED791-9A2D-4C7F-AB32-76EE5EDCF3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434738A5-00EE-44AF-92FC-61C22B6657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483F277F-F465-4249-B880-EFD4259B68C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87F8C5DA-875C-4468-84E0-780C29775D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AE048BD3-30FE-4F87-98D2-712BB60D8B3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A8C7C943-0AAD-4B92-AA4E-A342EA6A885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91AA5816-7BD1-4C4E-8B64-7A9898580C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CC001F18-ACB8-4AE6-A7D7-6CCEB2505F6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910A41F-0B48-4DA6-8D35-492572FBCB4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54BF29F2-5F0F-415A-AAEA-AD4F194AFC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CEB4A5C5-6A54-45B5-9088-E1B1F291216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C8081240-2EA8-4040-B390-E4CA7D574E5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BB5A8A0D-D73C-4B2B-9CAA-1EF04CF0178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B5249B8D-777E-49D9-A46A-A2611C06301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823B7744-EB2B-4ECB-8594-8562ED0BEFF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2CDC8464-10A8-462E-A2A9-0AD2035FA37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0B202682-1515-44F7-B59F-1D29D5C3F94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1865F080-A70B-44AD-B9CF-55C2861F390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D791631C-79FE-49C4-B454-4DA83309556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BCB0BA40-5BE1-4979-9A33-DFBAD5F9905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BD971ADF-D9B7-45BF-AD1F-5B932C2AA5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29E7E81F-563B-4273-8143-D86923065D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356F3867-E609-4EE2-B36E-EC8AB22E7D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CF0E8E8B-26D9-47EC-8019-EAF6A77DFE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C2356037-CC94-441F-AED5-7B83431138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D59A6811-7E4B-4084-856C-05968BA079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3BDCADAC-40A0-4EE2-90C3-3BE75D6F0A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6EAD7248-AB4D-4F28-BA35-9C9013E800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8D5C7256-991C-4022-A2ED-9D0A3BA189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D0762D83-0C03-4208-B429-3360F8C834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DCF78AE5-B3FF-4E6A-A1F3-8A75E28874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417D394A-16CB-4454-A449-FC9E7DD55D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D718EAA5-C939-4B9D-A165-A294630C0E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841B0B0A-B90A-49D8-8091-1408CE6A3D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E2F8932D-5CAF-4351-8A03-183BE56BB4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5E0BB680-8155-4808-99B4-5CE15A96AA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90B5241B-CDD8-4C9F-9D87-12977485F00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055B95D-052A-4BD3-B7B8-39651DA63A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545D105F-DDFB-4D00-8D47-9FC6280781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5340A1F6-5A93-435C-97DE-92911AC689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BD74A602-64B8-4452-A306-4DB15ABDDA5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FBA1D407-6613-423F-921F-F0C4B20E9FB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33C97C96-0DF9-49BA-B884-7AFDA5EAEFC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52D331C-962C-41CD-88FB-2133B33718F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B62F8B10-0185-4F16-B3E7-C2200BB46A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EF4338E6-DDDD-4BEF-8796-B5730F78C21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41566B5D-30F6-4E05-8061-B5812D05AF7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2B20281-170C-44FB-AF29-107E5025B3F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21E27DD5-5971-4105-AED5-C1349446E9E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759634D0-7F1D-4A80-BDC8-464E5FF3B16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3327E89F-1776-4564-8185-CDB5F51964C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462F05F2-E89C-4DD0-9EAC-ADADE816D29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6D7DD71D-DFDA-4C68-930A-23BCA78C2BC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66A79C0C-A14F-4782-8B1F-1B1A154AAFF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557B282F-150A-4897-9A79-173E56CC350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3F11C4D9-8B70-44DF-8BAB-AFCB05E7247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2C594CB3-4CA0-4D5C-8626-D488B3253C5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04D1CA01-A621-44E4-81FA-FE0018B3FB8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6E80B478-6041-4889-9473-628CD86A640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CC04B060-9D76-4FEE-938F-A0EFA35B1D5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A0985B23-926F-4891-BA64-1C3ECAB1FD7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C0CA8BFC-08CF-4304-A1EA-0F750744D2B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ADDA445C-DD5C-445B-A8E0-8D31EEE71AB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95B2282E-0D80-41BF-9F1E-7A6EB586C1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362A4572-3E17-4E60-B8BD-939B36AF4C4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4627A75-F473-46AA-BD7C-FAF8B24F8D2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D3015BE9-B028-4E14-A5C8-CD30666EE2A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A12CD97F-27A8-4664-BEA8-6A6CF1F7F2D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D0BA5DE0-0231-4475-8B91-FC61DD09D71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A6126D83-DCD3-4DDC-B1ED-63ECFD150BB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14152C22-206E-4075-89F4-05D2AF9EB63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1D71E6B5-CDD1-4EBF-9FCF-67C1EFA6CA7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D05C06F7-5C1A-4DE5-A2C0-4453D9F1159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222B69A-9AD8-4BAD-90BD-BA9D35E221C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09D1F5A4-2654-4186-8432-F227020858E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C8C5BA7D-8EC8-4B5F-A98C-A9462549941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7646AEE0-608D-47FA-8701-96C6D913A1F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B84473C5-BA8B-4AC4-A4F8-985C6D1C596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0151905B-D7E0-4418-9586-AB0B497736B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C8BE5D1F-F954-46DB-AB4D-845DD976170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093B2F5F-9494-40EE-9563-6801FE7EC82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1B2534F7-7301-481A-8BFD-3F7EEEF46A8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183B3C7C-B7F4-45B0-BAB0-E3D38DBF8ED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28C2D9C9-1EF2-4BF7-830C-A106F8BDCAD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C3D6189F-69B8-4FBC-9C40-81A1AC3241B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7DF2E9EA-593D-43CD-877F-C6266370F58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4AA5EC20-9A50-4FE3-9F46-C168353BA06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F042FBAC-F438-4AC1-BF42-2FAD5AFF5FC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AAEDC4F9-0202-46C3-A0E9-8C883CE3292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E8AB8C33-DD41-4876-ACFE-C3376E9B72B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86011D70-B8D2-4D4A-8B48-2913432D879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7D8A1B9D-9CE9-400E-86EB-1CF8E968FE1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AD40745-93AA-40CB-A917-06660053C0A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2FD202E1-0D78-4A11-B389-6B93D344B24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F525061F-6037-4143-98EF-1A44307B7C7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BD14E407-0E9B-4207-9DF1-CFABE190EC7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E2005C5-D0A4-4CC4-8549-421726ACA66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9D2DBDE4-A0B4-4141-94C6-B19EE9B529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1E1AA893-7651-43BA-8327-0BFE8BEEDA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3006F853-CDC6-4AE0-AAE3-EAF599B398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B6B69BF0-26BB-406B-94A7-15298C6E48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DFC7DF9E-4D8E-4E1A-9E9E-5FBD3589A0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AC0C29DA-E516-4B6C-9570-DF7E95BBFB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41EF52A5-7D48-4644-8456-7EE283222C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FA0CAE6C-18EA-4E52-8524-B6C92B2228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7780534A-CB2F-4688-9812-9633E8C964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DB126FD1-50D7-4414-BF1E-D2021E7CF5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D6BFB771-EF3E-4BA5-A8D1-8304CAC6B7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EA2595BE-6088-4847-BEF5-A6D6DC1809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9E8729BF-4750-4B80-BDE3-CFBB32E5B2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D5C02723-5331-4BB6-B9CB-2E25545DBB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D6E318A9-AFCB-405B-8D8E-42305FDCB2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60C1D790-2405-4DF0-AAD6-5188F6D8D7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8F9EBE44-9344-4824-9BF5-7C95D0B4EC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BB35603F-9BBD-4E7D-90E1-43B1B7CFA6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7ED08B7A-D33E-436B-9950-FBF97D9898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FC9A611B-3A35-4F01-A5CE-DA6F451A96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1B909618-B269-4A2D-B2DD-56AF25243A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FD317AB2-B410-4674-AF91-49C018A030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C1145520-3EE8-400D-A65F-915EA52BD9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4E8EDB21-9118-4A63-B12B-2621C78741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73365A78-ED15-4723-A3BA-9F9A6C3568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19BF0CA-D478-4D81-B111-B6BE3D1C40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9DC6F8B5-F789-405A-89C3-9B62E6A326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AE67577B-2DCB-402C-B36D-2AC1251034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E08A6799-13C5-4B76-AD8D-C2B231FC85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5FECBBF9-D5C9-421A-983F-B1054A094E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E317E7D4-6EF8-4FC0-88D8-7D287EFFDB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8B4B7930-63B7-47A0-816C-E5D6BA0A12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BD7741F4-6D4A-4CE4-8A0F-2847BAC48D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AF75BE2B-015A-4025-BC99-3193F6FA52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733D9908-F349-49D5-AAA5-AEF08E082E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98243A07-A238-466F-8DB1-E921BD55B6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A483AF4A-6C23-4AD3-B06D-53DC8D2EC4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69F9F3B-EE94-46F2-A54F-5030C00948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82BB8CCA-B8BF-40A6-A825-686CE53AC8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486B3581-0373-460A-A42E-AF61B38497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0656C9A3-BC5A-4F45-B667-DDDD7F22EC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7AB95FB-A510-4F31-B071-2FE48AB8DB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393EDD8B-B766-41E4-A8E9-931D6622E6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20E152A6-85DA-4440-8C77-E12148BDBB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0B6E7F23-4CF1-4510-A32B-27FD002B3A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3B0D4CFD-53C3-4795-8744-E8D23CA585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A19BC0CC-659D-49D7-A7C4-E6A659AFD5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05DE27D2-DF3E-47F4-AC38-CA6B9E0A7F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A19C4DAF-F9AC-43DB-8EDB-3436BA5CA5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A0CD9660-73FB-4A2C-8730-9D5E6BB7AB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5AF0FCAE-71B5-4AEA-9F1F-7A3E6CCEFF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03CF7D8C-7B27-4673-8510-39268C933B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7A0EFD3A-0B65-4565-88C0-BFB1F7F3C1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E4A68244-E75F-49D2-9A37-520E13445F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430C3A67-C6B5-4F72-AA14-69B4EFFCBA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9D180563-DAA7-4148-9F63-2AAF082AC5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C87D0350-A6CF-458C-B2DC-6AA7DFD3F5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D065A398-2744-4DAA-8EE9-C185790A76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B5DBD354-2330-4BCD-9E8F-1A4582A4F3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6EBB0E1A-9009-48FD-9EF8-1DF3072CDA2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5336D9DE-AEC9-46E9-8577-AB19BFAC31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C2CEECDC-590B-474D-976E-549DF3ABA84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53DF08FB-9964-45CD-AC26-492183784A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2B484D23-7B3B-4671-ABEE-30152184A35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FBABB1E1-AB93-4AA8-913F-F22D61C0F9B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ABE2CA1-BC30-41E8-8BB0-717744E65F1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CB9DEE5-BD0D-4703-BB5B-41EC978011B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1F08690B-AB87-4926-B8C4-40852827BB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51E770C-BF64-4F95-B7BB-9D8FA6F42A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EF7A4B2C-0F5F-4430-8330-1937F432FE1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ADA1A7FC-D11A-44B9-AB51-94C0099F18D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063780C7-9490-42A0-8EC4-63B00D12B32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E89B3F39-930A-417D-921E-1FF22C0E0C3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FA41B497-D423-4040-A632-D32950E084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2F6B012-5612-4595-A76E-FC47588187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8389C0D2-9C68-4F2F-9118-527B5ADBC3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7EFCC0EE-58DD-44B8-901C-4A9A5766D64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16A67ECB-7A3D-42FA-AD24-D492BD81216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1AF2E926-58EE-48AE-90B3-2940BE6A67E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5FB7BC31-261F-4353-8E4C-B147492CCA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DDDE1A11-C21A-4DC9-95AE-A3C3587F3C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E824FA88-444F-4F9A-838E-273CD3806B5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CB3C6B1E-8A81-493E-A6DC-98151D80AF5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3367FCCE-F7B0-4D78-946D-81EF6678BE9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F28D55A4-FC83-47D5-A850-1D274FB37C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68B984C1-07C7-401E-832D-E1E6551F1F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E86508B4-1D98-4663-8EC3-E220F45280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2432A6B4-5A8E-4C8C-9990-ECACED7F336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E2858DB5-2C16-4D77-8190-6443FA304C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0D1A9525-C305-4F9F-A9FE-64C98CED46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C3B2FC9-9092-4D86-A3BC-25B35A92CCD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5B5E8C0B-0260-4E5C-AA44-23C57442BDB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366571D0-09BB-449B-8A31-433E1A40909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1C390505-9772-48DE-953F-A542A2D33B7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641E0B68-6D96-4ED2-AEB4-4DF4C770A24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1782E21F-7BFF-4761-B813-EE2C1B6419E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B355E526-5C93-4320-AB5B-926893005DC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CA4B09DF-8621-44F3-978F-EE8B37F285B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0CBE6AE1-EF3F-4E71-B844-D51F8C99C54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A39AE3A5-62BB-4E0D-9516-C74B27DB06E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FC0B078B-875E-4398-A9E8-F46FA05E998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0EA77128-D2BB-499C-842A-25718FF46E9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DB9E62D-F5FC-4C37-845D-208EF2A3A89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DF18B9C8-EA57-4C2A-9DA3-90B3CB27DE6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19074EB9-5918-4918-B15B-F2D072E173D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B94346BA-9F64-4C03-99D0-29C7E31464B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B917D7B4-C68F-4D95-BA39-EE24BDAA71A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3B9A3A94-5A8C-41D1-93D0-85A0E9D452D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B9C64B77-5CD0-4DE3-AF37-21722919BAD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2DA80B80-D2BB-464F-B733-6F7E6F37E6F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8941DCED-B843-4CA1-9A0B-7F743924C70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64D1100B-52C6-413E-8A35-ED2CBCE5FBA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8C7FBECC-0105-4CF3-BDFE-0DDB502E121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5A05AC5A-D104-4979-AC43-10F91DCAA31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30D6A022-43E2-4984-B239-130359B2E37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1B85DF75-5205-44BD-9C0A-60886216F81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9D068A6E-83CE-4B38-BBFF-7DE73F1C52C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EF5CE628-E5A9-4EF0-BDB6-A31EA996BC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F2AD85A5-7B9C-4B3E-B2AF-7FE3543E506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C060A639-8FF9-4EB5-AAD5-5FFE04192E8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C3913B7E-D768-4FB0-A44E-68335CE81E0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7F00848C-373E-484E-A374-97B8B01BF31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9F8A5098-6527-463D-97B7-632E39632C1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9750E3BC-781F-4D3E-87E8-CE23ACE955B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1C38527E-5DAC-469B-B92B-C32FD76246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09239F09-6BA3-44FB-8179-6DE4079EAA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D7DA1834-E80D-44AA-84EF-5BC1AD7896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3C4AE1C9-FE84-4876-A79D-BAEF2C21042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4851966C-F98B-4684-A6A8-3F73C22F558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DD93BBC8-8691-4505-83ED-5447789D0CF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0B06FC82-F50D-420C-A66A-3131EBBC128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F28747AE-6182-4732-BB4A-8FF3D6E730F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7B470F5B-4963-417D-9A97-6C675A5DFC8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27AA2B96-5224-4188-AA4A-F6C63FB48EA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9E849B16-731A-4C99-899D-89C8E120510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98DFF630-2786-4F00-BDE9-D4598AF28BA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299F4680-3923-4D67-A630-45B22E0F813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DE8E0D34-D4ED-458A-9510-366CD683FE2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C507E5B4-8983-43AA-91BC-A59658BB985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1FE16047-4B0F-4787-8FE2-2C593E8201C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A9C95E79-F987-4C0F-8C68-CCD543929B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8E40FEC6-F86D-4DF6-B5AD-32F3E3C4505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8CEAC88F-1843-48A4-9F29-7EE91C203A0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576BFF90-B25F-4C26-95AE-D590B4BA52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5EE66291-0E5B-45D7-BE89-66FDBAE81FA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7BFF84B0-2AF8-42DA-AE52-CE1983AFD31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A7CE10E6-3F0F-4E85-A9CB-1A0EAE99617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26F80216-3F05-466F-9652-8B8FC253BC6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B6EE5843-0E2F-46C1-9721-223E12C48D1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C010475C-64C8-46E7-AF11-206F80382B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522561BE-4CC2-43BA-9DCB-8BD96EC37E5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44B66E4B-6768-4CE5-A1D6-3BED814C10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E6439845-E403-468F-93BE-7E45F442DE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FCDDBC96-1AA4-4D7D-8CC0-1DC0CC072BD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C79F5D07-AD8D-426D-8C71-6EE8C88F8C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EF436528-B3AA-4504-8BD3-D012956E208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3516F34-A282-4116-93AC-3AAE918DD9F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DA5D18DC-1D32-41CD-9A57-1C0CA640356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B543E46B-40BF-4D55-8BAA-4E8CB9D2487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B967DB78-3560-4E82-9F01-3014CD2C91F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FAD6CD51-959A-42C8-B22C-93F9AE14046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A53841D5-5E40-4236-950C-FE60921602B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E90AF660-B01D-420E-AC26-4FA8AB33EA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F1D326ED-0069-4777-85C3-4C053A46E4E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68E2B391-17CF-415A-8483-401AF6708BF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5DCE005B-34E6-4577-9F4B-A1466D26D30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525EF632-D3E9-44D2-8EBE-EF30C11348A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E73D077A-AF7B-4691-AB2B-F3E3C533521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5DADF901-859D-48E6-9A0D-EFF5B015ED1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B51A3D6-04D6-4D3D-B9A3-D18A7590662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39BD6775-4EDB-4895-B5A6-ADBE4017C1E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E99B603D-5340-4A16-AA85-69204F7DDE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7FC4AACB-6F45-414C-8197-623FA3457CF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2EF63070-3C82-47DF-B564-2221FCAE393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20253E69-2FF2-44B5-A871-C0DDD39212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71342135-02A7-41EA-9953-F70A31B5E24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20CE7BD8-7D24-4275-9227-2B6D9686AC4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8551AC1B-EECC-4858-9812-6B20E8FC18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42685177-6F87-42A9-A75D-D24975D6B1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A105FF42-D7CF-4198-A45C-72BC9DFB10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3BB44427-5351-4972-A003-87F3C6CC670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BA206812-66E1-4F07-A78C-1CCA0C3DDB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C99DF13F-C5AB-47FA-970A-C91012D82EA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53C2DBE4-2735-4E47-A93F-79CE2ED31D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55CB31F2-258E-4438-AAEF-D2BC9C8D03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63BA8604-4837-4A27-B08F-427BF26166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3AA0C82B-15AF-4B27-A234-820A5AF9148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B6FF6ACF-C14F-48AF-BF31-AA9FC2C53D2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01ED7432-B75D-4519-A107-859D8697D0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F31B8BB0-D2DA-44BD-9624-CE28D9D25B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7C31D675-3880-46BA-B737-89E5783478F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1DF0319-43FA-46C6-A479-ED473FA03E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CEDF45A-7DB5-4D8F-BDF8-8DF0855E4A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FECF4F4-E564-4A94-A05E-0D7B0633597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A37D0C8-7F74-4DD8-8B48-F4736F7246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3EB23F9B-2E74-4328-B562-3520C5E39E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0F3FA51-FFCE-42D1-9F7B-4DE31837C2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65803CD-DFBD-49E0-AE21-C6F424F2F9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E6C5D78-5F98-4739-82A8-CB12DD93A5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EA1B752-6F46-4AFA-BA0D-AC2DB96F77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02CD27E-F65E-496E-AF8A-C2696B4131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75C8EB8-7AE9-4692-BBE9-2677F44892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45A07FB-6BC1-4584-B1D4-27592348C7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8732E57-F8D5-4FC1-8F9C-E30413F5F9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6864083C-7E87-4B54-B070-C0C77256C9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AF69FC23-DC63-455B-8894-3689F7BC19C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1E0C701-265F-466E-ADEB-C570A5CC26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87E7659-C11A-4807-AE97-7EEFBC000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460F001-E6A4-4466-98E2-231764300C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B8D8015E-60D1-4D38-80E1-F9D17E8949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AF00A3B-F5EC-4DC9-927E-5824847831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CD1D09F-3773-4502-8B28-12AE5447A5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42C2CF8-3617-43D1-98AD-A8F6AA3F86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CA69A98B-B6EA-44C2-B5BF-8294399635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9BFFE75-E13F-490A-B110-5565F9B071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2AF1744-4EEF-4F93-A20F-BC0A30B8C1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D1FB629-8D95-42B4-9678-ECD44C1845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7E12690-501C-4379-A8C0-CF6AFC0590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1949456-1312-4BB7-8B03-CF02CD81A9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72FD378A-CBB5-45D1-8A7C-6377EC134B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2168EAA-B161-4642-8267-79067CEE7A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2F7B9E9-56D2-47EC-AFD8-27EEE202913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28AC3A7-1398-4DED-92CF-880884BA67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CE8DF76-D131-4159-83DF-D7967E0F8C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61BC537-0793-406C-9CEC-45317CC45C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A87E494-E936-4525-99D7-2CF56A906F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25D6E8B-9796-44FE-9A8C-DF7D728126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FE8ED23-96EB-495E-8061-CDABB181BF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50AA0BE-9F2C-4F7E-B2DE-9CE7B747D9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BBCEFF3-54AB-45F1-B803-00BFD8492A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E2D4687-7BB8-421A-BA6D-DD33158023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AD69207-2592-4E14-BFD1-0DE5626219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24FE669-0B06-44AE-A86C-7099118B42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EB8C81C-4E1D-4B6A-932B-7AFED0AA59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C3A7173-BFFF-470E-BEE7-AA2C7AAC07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3C2704E0-0479-4393-ABAE-6CDEECAA9B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3B5192D-5832-4656-9D3C-B549A169A4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3D6B0A3A-023F-4244-A94F-1F0D18E310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FC83B62-5A94-4280-BADB-406F05C5B6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AEEEBD7-5674-4A3B-97B5-778372C929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63E98742-798B-456A-8A06-3FD04C1022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870AB54-7AE3-4000-9C65-7B51349B01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A921331-FC5A-4733-844B-B32E8E2C6E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794708C-BAAF-4150-9579-9B60A83F27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D8F37E9-D92F-44E5-87C2-31B08C27F9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CD4294A-BB08-4E55-9AD4-FBB47FFC62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C1432D6-2C00-4190-985B-B664880042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25BDD1F-436A-468D-AFBA-76112EFF6A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3150E6B-5F28-4740-9FBA-9BDFEDD575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AAB249D-4C1C-4B19-B0E0-FA37024666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3EC92A9-9DB6-415F-8C24-C09ABA0454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7AC8D40-4877-4163-AC94-5FC6219EF8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3E5783E-4F95-4E94-91A1-A45BD48804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F3EFC5E-2851-44C8-89F8-B50CEBC361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9955609-7168-452A-8926-3377ED018D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9DF942E-7180-4F7C-918F-BF4A53EF191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0440C96-D8AF-4931-9510-05520D7634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824EBDF-D8CC-4337-B59F-3AE43C2A15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113E1E7-07EA-484D-A1BD-F56E711BEB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2AFE36D9-DA78-4389-8553-9D65B3C8ED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EC05506-C036-46DC-8C48-185253B257C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96127FA-DD00-4257-9D98-9FB9DF95D7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C55FCD8-630E-405D-ACCD-91C2BE85F7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B0CCD787-55FB-47C1-B4D1-E78A796A5D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770F25F-74F3-492A-AA6B-D56EE342FFC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A6219EB-0F47-4B8D-B0DC-C28D1C053EF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34EA843-7630-4FDE-AFAC-9F1D0E10B4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D6A27278-BB2E-4E10-90D9-0A909A1966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C9A8DB9-D580-4BB4-B61C-8DB1AA4391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9A06BEE-664B-436E-BC95-311F2B2491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C6D30FC3-7F70-4373-927A-B7748CE8AD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4A48405-2B09-4F77-A385-EA7DFB3085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7F00AB5-0F3F-4333-97B5-8F2214E55E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6D936AF-59EA-4800-BFC1-18FCCB84CBF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5291C01-2095-4E90-BD1A-A5D0A88450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379C7A9-D8A7-48BC-833E-5369A413F5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2A2F284-DE8D-4947-9F2F-4311111A36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AB51C44-EE83-442C-96EF-B71208B8570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F63C1546-169D-4EE0-8125-753628765B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2959029-9FA6-49F5-9955-A77626A676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43EEBC2-B84A-4FEB-A288-D8C51B6BD99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184E2CD-9F5F-49FD-B48B-8F919E2A45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B621E78-55ED-47E7-AEAB-892D412060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2E7D3ED2-1568-441B-89CE-42DD53BAD7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2EFB6ED-4DC8-40FC-8B93-ACAE67F7B5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B490A51-DFDA-4CAC-964E-56BC9ABC7CE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87A63563-8D03-4BED-A34A-6C2E224899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DA55C5B-50F1-436E-9AAA-3410DBEED8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247F5FC-9691-42B2-98F4-96B8FC07F6E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E50E7D0-4311-442B-B849-6662755856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B47FF1D2-98D1-48FA-BCFD-72970E80BA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0CFAE95-5540-4624-B0CD-EBEF2B1A14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C7D91FC-6991-4BA5-81DA-F864AD19AA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B7F6D8C-750B-462F-A5DB-19C00D1192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49FE668-8029-4BA6-A0DD-A983CB62C5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176E3DC-6649-4379-8FB7-13F6DAE841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278EC89-A777-4EE1-94B6-A91209EBA6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702EC95-FFDD-4E83-AB6F-B369F02969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45C348E-A39A-44B0-900D-4524708278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506938D-3853-4DD7-85A2-F879D10DC1E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007ACA8-27E9-427B-88AF-4AF0FD0BA3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DAF5575-571F-409F-8560-039E379E51E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FCB8648-3F12-4858-9873-EC317B5567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0B8431D-3426-4EBD-98B0-154D15B987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8DE1428-0B31-415C-A5C8-FDB515A32E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676503B-E136-4099-B563-1CE24D02C6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712D670-00D3-4659-9837-B578E3FCD0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8BB1F28-0FDE-4728-A1EF-B1178172EB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03AF740-B171-4C2F-85D6-6A7D075893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CAC0868-09B7-454E-9D8A-D4532DA783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884BD415-95AE-44AA-AAD2-2A4A55CBE5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3B1D1D8-96E9-4F49-9627-919F47BAC15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8A5E8F4-89B8-4AC6-99AA-57E2514C0B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E8B5974-6611-466E-8B2C-13A404886D7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1BA6C73-1506-424A-9207-F5B3AC29B5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EC0BCBB-121C-4B39-B2AB-D20218313D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A6B02E2-FB03-44F5-B10B-D291192DA2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880B597-8867-45CF-9580-CBF3E338AC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F16A467-8588-4306-992E-B7357B107D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E3A5926-A2C3-4968-8A36-FDB4D2F581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DA46853-1BDC-411B-B324-10FD6216D2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6CC3AF4-95B8-41C3-B923-290894E3B7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47E17E6-7FBF-402B-94A7-2EA9EF29B9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D80AA88-544C-4CF0-9035-FE83288B17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9D94BFF-B6A2-43C3-A387-FAA4DEF4AD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5F5FFF8-ECAD-4E0B-BD57-691A813EE4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786D2B5-17A4-4D8D-9AB6-E3A4A5B682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65FDC82-E0F8-4D02-A9EB-512441C7B0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72F933A-AACB-4105-9229-A59FBA4084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1947144-A2DD-4089-AA52-DCA3EFA046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D81759B-1746-4CCC-A30D-A5B258AA94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1D84427-ADB2-4295-A8AC-D707AEBCE1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357FF2E1-134B-447B-B804-BB651C2225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043383A-65CB-47D3-A77C-2313D37D47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3022492-9ACC-44F8-9873-49CD3A802B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E6A7BC8-2077-4CC7-9F69-A5B3EFD978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DFC28D3-3ABB-4C7D-A03E-BD3471EB55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922AB89-7BF8-48B9-A2E1-8397605293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670B318-B409-45F0-87A9-ECD342CC31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083661D-872A-4864-B8A9-531DF8FE24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3E53292-1135-455F-9313-58CBEFEB1B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FE322D2-7FB8-422B-83FB-12FE6A2CE6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309AD75-AA2D-4821-8BB2-192272A953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6C5670D-74BD-4336-B229-B09FE30A5C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1492845-1B13-459C-ACA7-D954268E6B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20664FC-3C71-45F3-A3CA-04005A82CD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9A91853-68AD-4382-9EB9-413BCC93D12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DECAB63-1858-48CA-990B-77E062E216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8743682-7E21-4F98-8205-978780C857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B8CDB10-61D1-4602-A13A-ACF4E753B9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AA89B86-59F5-49B8-9F80-E05026FCC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53CFB24-6263-4734-8750-FD464C80B9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AF5AC87-8DDC-4FEC-82EE-84ABA044E3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E020A50-6820-4F8B-AE88-63727C371B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6A5942A-363E-4923-ACFA-DCBC8E22BF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B8CB43B-DB5C-4DD5-B17D-1EED018A28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C664DBE-1FB7-48C4-9292-36E5DAC39D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434472D-180F-4183-901D-94FFF54964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5ECA2C33-5049-4717-BE89-DB26B9802B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F23D1A7-591C-4278-8EDB-0D4A2219F5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CBB37E4-A3A5-4714-AE11-7A3DB6AECF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F0D450C-62AE-49A2-93D8-D39668C110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333A463-3BF8-4469-8717-48E3C5FB4F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B7CF6A7-FD94-4CEE-8330-B4B7014E70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94003E94-C581-46C6-B411-0180EF868E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D0BBCEF-7E90-4565-913C-16945DC913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F4726F2-5FAD-4A54-8CA1-2C55A59851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86C5BF5-34BB-4144-B98C-3A226D09C7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90121F6-FBD0-4D36-9C67-6133B0000F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110E2C1-D9E2-472F-87C2-B8B5576D5F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506E22F-DDA2-4069-999E-D02DF79C32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AC2366C-C366-4132-B430-2065116BCB0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6017EE0-F8DB-43ED-A9F9-6A2D9D16A1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0EC63FD-20EE-4807-B4CF-AB76DF9D46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2E41733-C29D-4D76-B8E6-CE0DBCC8C2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27E7AB4-0A3A-4DF9-91EB-1189DAA6085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F9B7C65-8D13-4589-966D-F0264FF2BC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9A512974-87B3-4653-8011-B03068FABF7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F91DFA4-56B8-44DE-BD4E-E9AD810977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E900820-102F-429A-9931-8C9DA7D7F0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60FBEA2-BE8D-4C1E-B5B2-F2D4DAEB5A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A9C28696-2A4B-402B-A07E-D9BCBE0A8E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F214DFD-5CA2-4233-BDBA-3B4DE9A88D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ADDA7CC-E474-479A-B563-4C71BB39E8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0A7A5A6-410F-48CF-BC8B-E43547A79F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5DF2EF4-1645-4A4C-BC98-51E7AE41BD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8022359-983E-44C4-8C51-17D6B94865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2D009F4-A80A-4E77-96AC-6746C83283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30CC60D-F59D-4B8F-8D90-108EF0E088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5BB5C72-44D8-4C38-9A33-EE08E8026F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5BB79DF-9A99-4772-8390-1B0CCAC611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F1F43B9-A42D-4AC3-A4BE-CE38224964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1F0B1C88-ED4D-4EC0-A2AC-5C513BA265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1027396-61C8-4138-8955-A7030A8ABC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CFBC171-8EEC-46F6-96CE-EAF630950C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CED1CB1-91E5-4F27-90AA-A1D5980F5B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CC30146-1543-40EE-A18C-8EC287898AE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EA577C9-E9E8-46DB-A750-EAE040F9C2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26ECD09-880C-4803-874C-C45694CD0C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C4B3287-CD8E-4DFB-88DF-80FE316ADC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2263027-31F0-40E3-A8AC-8F9650A907C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CFB7A0D-DE9E-4410-A7FC-153BBF1F1E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8D598618-BBB0-45A0-AEB7-E74BE07AEC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41EFAE09-6D9E-49B4-9031-42D11B208E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6759D36-FC2E-4503-8D48-D708FBF666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1D8E1AA-1174-474C-A5CC-A94EB19FB3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90BFEDE-69E3-4414-B9F1-2826B7AA98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8AA14A6-4C8A-4213-9C2D-EE536D2828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AF0D5B6-5AA8-46A4-96A1-18EA0E5CCD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318C1FF-C368-4BE1-A28E-7957A98DA8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0A2C07D-D77A-4DBB-9680-DAA37424763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DEB8EF3-5196-4D1C-B142-96D924052C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8510837-D267-4E01-AA86-A16C62485A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BDF6996-8D87-489A-9954-E40C2715EA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BDF3EF4-7837-4E8F-81D8-EAA9AAACBE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F1781A3-2C42-480D-B150-97B18FA95F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ED85907-01D9-412B-80D4-BD58557A14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168ABA2-F467-47F6-BBE0-B7325B40E6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2B67C54-3966-4DFF-AA77-F4D1C1C716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42D3320-CD5A-40D5-9B36-8C2C661CDB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95278D4-EE75-4889-9E5F-F0F3F3B3F0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8FB33E1-9BB1-4A2E-9380-0F8F0710C9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7A778E8-9FB7-4CF3-9731-196F2DA0C1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DE71C603-74EB-4AE0-9BB8-CDD511E80C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6030E75-BD2B-4AD3-83F4-25A2CAE1B2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8387EDD-1060-4B10-A840-412A2DB357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9F76A370-4056-495A-88D2-028188A82C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3E969AB-C92F-4DBD-94B6-B4EC727878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5EA8A5F-0361-4271-A8FA-61987D7278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12BD5F5-35AE-4B5F-B64A-A3111C57D3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88B62C1-55FE-45E9-B97C-A6F0BB7EBB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AC754D02-1E01-4236-AA3B-570C799C9F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B3BB0F8-520E-45DC-847A-D8489C43EB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8E329BF-0DD8-4FBD-86CA-457519186F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737E855-2178-4A00-8334-23260DC23F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2143919-93E6-4313-903D-D260C147B9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4F2E55D-C87C-4631-ABE7-E1A9B07F53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E104917-3B73-4756-AC4D-652A35EA4D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023B471-2A7D-4039-8EF2-7400768FB3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A13DDC1-5644-4545-AE86-1B0203A510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A558B3D-ABCC-441C-8F3F-CC5400500B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EE61FFF-D6FF-4172-AD6E-C0BACF9949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8456FCF-1ED4-49AA-9BF4-AE17FBAF27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2F4E891-8F65-45E3-836B-9AD1B32359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6461187-2864-40D2-81BC-A0A92F8230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B527B0A-8315-4A58-8540-09A9117DBCB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67ED78A-0D86-46E1-90BB-10EF0EC815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113CB5C-31CB-4AEE-86B4-1A4E02EB81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4825E88-542E-4D74-9A9E-C162720F25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E544156-4262-4DDC-B9FB-A3C488FC78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88B0BEEB-0B39-41CA-AB5D-1E1F164D77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4D42FFC7-C08F-47DB-8D48-245705CB81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56F4B53-25E2-4E70-BFB2-E9D795F051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88223E5C-E3EF-4A94-9C72-5AB7C5BC2D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9513B5A7-85C7-490A-9342-60825CB895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D77A332-833E-404E-AC99-2C166C8957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C4399BE-442D-4A24-BF71-7967625665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9FD449F-D0EF-4B21-84C4-0C33AFA73B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27188B5-1852-4645-8283-9878C0A7539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29DA629-555E-4A75-87C0-EDE9F53A375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BDBAC93B-12EA-45F0-81EE-004D4B41D42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984F38A-F90B-4B0E-8B69-42373B8CA2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707AA8C-B992-45C1-B025-D22F872039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B38B4D0-C5D2-4A73-B43A-306F707BC6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DDBB2CEB-085C-4500-BAC4-C8ED7CCA401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8CB6A4E-FC32-4A36-BDBD-0104F22AAA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3AABDD3-FC2A-471C-88BB-38B0BC698E6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ECBD91A-133C-46EC-9EBE-FCD78E6EDDD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F3337A5-834C-4D63-B75A-C9A55CFA3C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EF468C4-C51D-4B86-BF39-55E3BB224C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DF67761-CA55-469A-A558-B02EE3FB83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736E301-2B81-4BF7-A984-C91FC8E73B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49C7E72-1F44-443F-A8D3-ABEF0B2949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EA70A31-0781-4B37-A1C8-9847AA56F1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139D5AA-D851-4DD2-A701-18F277732F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9061C51F-7301-4023-AAB7-DC1B04F6D72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0F1A14B-DF7F-4563-88C6-30864D42B0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61EAB45-42B4-45C5-B096-9716114BED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A992348-A59C-4EEA-989F-E8B4F95CF2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92DE12E-ADA0-4EE3-97BB-8E8AD7E629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4335713-AA6E-4EA1-9D86-68252E0D66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6E5F8B5-DC3F-4716-8AA6-240DC25F93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A09392E-9231-4493-BD09-7D6DEF3E71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CB0CC90-C9B7-4911-B024-F09FE6DF537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5DF00F2-5245-48AF-9CBF-1052D10E079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0551190-1FD0-49B3-A320-1A0A2309F3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BC2FAB3-1072-4B19-96C9-F796C63404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9D7CD0B-A790-4F14-A85A-1948CC908D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296D89A-280D-4D7A-AA3A-8E46F2AEC4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1B89D21-1CCE-4BCB-A1DC-D0ADB5783E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CF38F42-660A-419E-80F1-4BC96C783F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D2FFDA1-4B15-4D68-85B7-947BE7472B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36871E9-711F-4221-931B-755CC155F4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F03924E-A104-4BDD-B997-51E4800634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1B055D5-1D8B-40E6-A782-60C77F6A1B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CA1389D-A651-433D-9769-38D8FDCBDF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BE8C8EF-97B0-4E38-98A8-E06B7012E4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A64F225-245A-408D-8EFC-0F0F01959A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069A20F-B937-48E5-8ACD-796E5DE4F7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223A3F5-6AC5-4F03-9338-42912A1E1B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3EE343E1-9A5D-42EE-A853-CF8754B8B0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3BF3EDB-D8E9-46F2-BE1F-DBFC4E376C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DECF23F-F079-47E1-A53C-56DBC021B3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5D5B449-4C8D-4726-8CF2-48E6E66287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F0793CF-E8CF-43AF-82D1-49E0282DB9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BD9666A-B2A2-4892-9CDA-1DDDA03BCF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D1A0A2D-6B97-46FE-972F-522BFAE61B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F7875D3-49B9-4BFD-8256-A139BC8B28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50DD11B-39DB-4320-8BF6-D4A1A17E05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11E6D207-A1D2-42C9-8FFD-2174E493D9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DFE9366-1E6D-481C-919C-9F01BD96CB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6CB3DDF-4BA7-4957-824B-6043CB1E30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4CC009C-25A4-45A4-943E-6D8D5AD453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0212789-F6F0-44D0-8983-AEDDEF1543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5413EE1-E1C0-488A-BEAB-58D0201C36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FE6483C-E5F3-4025-96D6-EADF8CEAF7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6495516-739C-4F63-BED6-3AF448A7EF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7E3950F-B1D6-4FC2-9D7A-04E81CFF8B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B5BEF31-6C17-402C-AF57-912D6516E84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004707A-A5BF-4866-957F-254C7323C8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A5C6254-7EF8-4615-8E51-251FD81F65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7919D02-2B2D-435A-94C6-6907167496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9273787-C5DF-4F38-AB6B-C3B813A1A1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3251918-4253-4C45-90F3-2133C2C6CB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5F238BC-E247-4BFE-B24B-A6A75F24CA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1EE3BA8-4286-4F92-AC46-0CD8CD5AB42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637EF75-92CA-4F26-973E-75EF795F87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F19E280-1B1E-4A41-91EC-6C26B49D11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37BB1C4-CB92-4395-8462-F3CA6010C63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713B5B6-A3F3-45F1-82EE-D8D544A6D6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E2E5D8D-053F-45B0-944C-4F520B1434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6AA2930-00B3-4FE1-8CB0-0FBAE8007F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4D40C3B-51B6-45E8-85AF-3E1D1FCA8D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574A244-7923-4314-BDDF-E287D0F0BE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668EEA3-7E13-4099-BA75-8E76567322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16A29AE-4D14-46B4-A121-7ACA3EE543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3642960-1CC5-442A-9904-DA8351F39B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E045325-A82B-4A81-89D0-4C1B4B4308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DA3FAE9-97FE-49DE-BB0F-9567B71C43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BBE66C3-AEFD-475C-9F76-D4D74F0F4F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11A7377-B37E-4DC4-8B0A-18E0B70751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AB677E8-089C-439D-8160-177B327C72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40C1487-3F31-4D8E-8954-F80BD2F9E4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9CD92F4-5433-4A52-B029-604AD05431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BA2DC68-C6CE-44F5-8749-4CD31C1656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D1A4F4A-4313-4FAA-B45D-484EFE7179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04915D8-F226-4F48-9368-B11A62C4A8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D17F33D-AE64-4869-A108-35247FD718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EE7BCD6-FAB6-473F-BF18-BA93A757B1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D6CA03D-5B3C-4F79-ABE3-3FCB54BF8B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E471FF5-9DD0-4211-8C77-495D0FC9FA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308B55D-315F-4A91-8959-4123CDA1B0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F2F6BD2-72D9-433E-808A-22BF568BB10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C4F2F4E-27EC-49AB-BA33-9906DB313CC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FBD83D9-7973-4986-8C7A-5361C3BA77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EE645AB-14C2-4FBC-B17A-DD50E34607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F2F9480-8310-42A4-8A8D-B292A433A8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6323232-F2F7-483E-ADE0-767F97E18F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A28C1AA-CD68-41C7-BD04-CAFB422917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14B5000-185F-4163-944F-54792F80B0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DE548A6-A416-44BD-A336-294936C94F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7C0B2C2-3181-4FEC-AD02-107D71CB4C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59A06D5-A657-4717-9C8C-1870E2AAA19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C0C36A8E-E0A1-4CE3-A5C3-286BD07C45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38DDA8C-D41A-4540-828F-D2DB7813F0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B39C356-BFC8-4C06-89F8-8367959507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94353055-C0EA-4A76-ACED-66EB7CBBE6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18660C7-FA12-482F-8168-294682094A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2784E0C-02CD-4BFE-B976-1EF0362127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E037AA0-5CC5-4938-A03F-78A699955D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D2D0689-F7AE-4FBE-A009-7B2D3879F3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48B414F-CCDA-4021-9F5B-CDCA0A341B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F2E37B0-072C-459A-8C41-9DB72FFC84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8C6F565-7590-4724-9B3C-45BC34D71C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7AF6939-5F51-4634-B39D-F56BE70EA61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222E56E-8556-4D5E-9252-ADE93CC018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F100E05-80EB-460F-BCB5-AB4FA417D2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86412E0-2F2F-4E06-881C-B3C2F4BF31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F733C6C-C469-4479-AAF3-5EC47871B7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E35DDCD-8915-4762-871D-81551036BA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2AC959B-97D4-4B06-9824-79970DE743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AE2A274-D517-4267-9D77-2BE2FFE2A5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EFE0A362-2C42-414A-96A4-ED773D30CA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DEC07213-5354-4884-B707-66FC0D883F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24FC30C-076F-4D59-886A-55A4A7D107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B7C7FC2-7763-4C74-9ABA-A4E454EAB0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BAD7085-A23D-4C42-81E3-F6D5BE1ACE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9268EF3-176D-4173-8247-7971EF70BC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13DDF96-2420-4D8A-81D6-3F13C74AC7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AB65213-E0CE-4D05-B155-D7B3E4A4B8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326F2EE-F4E6-41F5-8A2A-04315FEBF7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ADAEA21-098B-4BC7-A8E7-85BF664A30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B118498-814D-4E96-81DC-32634AF4A3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D8AA76E-2311-4D59-B674-419B9850C9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996838A-235F-43D9-8471-11AC060CA2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15AE380-4255-40AB-8F94-9620049851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C962D2C-6A0A-4D7E-8617-DBA5F43585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40479E0-FE26-4517-A4A7-4C9B9C1377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F7E27AA-6E69-4F44-B403-67D9575F70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9A7EA723-8B00-4C7B-993D-38728CA467D2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C8440E3A-506C-4EA4-BDCA-75D5DFA1585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868B5E1-983D-452A-B77B-0BBDF1F9141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7440B6F7-021A-4F04-915E-E0C4055F9E25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659A4803-5756-4B87-B894-23A42C1279A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31939471-564B-4BD7-B7D8-0FBEE19F8751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19D8F13-29D6-4226-98B2-1BBA9F4E67CA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4FBEC03-2138-447D-AC0C-74B04744B634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07DCFD9E-3755-400B-B888-1A700418819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0259E79-D22F-4349-A488-15CC83392E0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56865FA4-3630-4A76-B458-985C7DFDF3AD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2B8C8F4E-A478-408B-B0EA-BD76DFBE0AE6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3B1B497-E4BD-44C1-8BC7-B31B29D83D2F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8ECB95A4-37C1-47AD-846A-DF0D068D5F1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6598AED9-6CE7-4950-AC35-11177EBD6F6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FFA3E1AB-55BE-4298-AC39-3BE7965FB1C5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610CD72A-22A4-4242-96DB-A7104A1FEACA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C45B9180-7896-4BB0-9068-CB340482171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D37149E0-85B7-49E2-ACE8-074098ED7186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E1A34146-C254-49D8-AC3F-0AB2D377BF2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4FEFF7C-292D-4F16-B968-B5FB25575AB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451E19F0-A021-447F-9771-5768FFF534C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68D5812E-BB14-471B-B093-0E16BF5EAD5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768357C-91C0-4F75-AF3E-20E884D1A485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98C2DB98-1A21-4EF9-9C76-3282F70519E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E74A946-FB4D-4311-9F51-C4D5DC33C96B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6CDD45F7-5922-451F-A8B2-9580047692F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18AF0907-A0C8-40BF-8EBF-3E5DA33330AF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3B911457-170D-4DC9-B6AF-769CFAB08809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7BA5B9E-DA78-4401-B815-618890863445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DA907E9-EFE5-40A0-8C42-C2E2572224D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57EEA036-6171-4315-BA4A-5E1B45A12C5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454688F-4A06-467C-BF7C-1389DE51F9E4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5B4F6BE7-FFB9-41FF-9A7B-27ECC803DC32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AADB2E9-A34B-4EC1-A6C6-349D6379D12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4F120838-71F5-4E0F-B30F-12F5F580788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D00F3111-26C9-40F9-B23C-82360D8F8D5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09787EAB-860E-4D94-86A3-ABC2DF8298C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180C6FB-BD07-4DE9-8915-2D5CDEEF3A61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CB445C98-D8C6-4F99-BDC6-4555E302DEC0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DB95197C-DC07-4C49-91F3-18C780881B67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B9FD601-79DF-4EA0-A8AC-E326B1474F7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19D84046-2B98-4E98-87DD-09E38EF5D27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32E28707-C9F8-44BD-B396-B1229320921B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84569F15-16A7-4CFB-B7E5-B656BDFE3E8B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97BF48B6-DC4A-4B77-A7A6-A9A07FBDD33C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1FC77174-318F-4083-A67B-1C83CCC32EC5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E80A44AD-1794-4705-AF99-BFA085FE32BD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510760F8-69D5-4996-A464-2D53FAB9BA6B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6563097-7C81-4257-85FE-41E3FA9D23E5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B379B50C-CB41-4A66-91BC-C9386805068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CD789FFE-034E-4F0C-86D7-9ACD3881B02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5BE0211F-64E1-4A15-BC67-8446D337992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A3C8F31-67FC-4E11-A588-073FDCD0664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67709131-99A1-4725-97E3-B78A646A3E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64AAEAA-C11C-47D6-89B4-4808C1E43E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B84D88AC-1079-4536-8637-214A774137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D9950D53-0F00-4C9F-8DAA-7168B94DB26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4CC1FCA7-AB0B-4A99-84AF-1F18DD2D52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789B85D-4A8B-41F1-B2E5-134F142AE4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01FC90CB-B9B6-47E4-B840-F893302EAC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C14A15C3-4024-4256-B6A7-37B04D8733D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7F272B13-A8A5-4398-9B14-C30DA17E780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C5964407-271C-4807-9AD8-D2DC77BB11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9AF72590-A0FC-4542-8CC4-3F8BA54B929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0241FD94-AC8F-48F0-8C25-72540AB01B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18E3D9C8-B24C-4917-AFEB-CB6D54504B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E36B572-0A48-4033-A4B5-2BA1F6049E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8830DF5-C17D-412A-B023-7F9550A5D7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D4B49049-8B69-40B6-A243-276281E15AA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E8CDD10B-AF5D-4EB0-932B-D66DAB8E2CE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0C376658-6244-4A6A-A30A-EEAA8FA8BB9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2CFA3A9D-E40B-453C-9020-E2BC15345EA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6313BE2D-2ED7-4543-BB27-12376A621D0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0CC1ADE-53F9-4E43-B0DE-EB990120E81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53B71F29-DFBE-42B7-B414-0D3209AB448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6B895C09-3FC7-40A7-A5FA-2230926DA2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B2796044-0DF6-464C-99EA-22D2E8B452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1207006F-78C9-4DA3-AF28-18EB8BB4FA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98C48CED-740E-4F4C-90B1-81491833BC3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9FE35D74-0BCF-4680-B16C-283AEB360C0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7D05F2A1-61DD-429A-B767-70AA2C1842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3D3DF52E-807D-4E6F-B641-68AFDD7033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BDFE9488-077A-4500-BD14-3CC90555F7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9EC7D7D8-35E5-4EA4-A353-6A5121B5924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8B11DA30-CB8D-4BF7-848E-BF6574666C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2C010E3-DB8D-42A4-9E39-AE7E91BE92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87286C3-0004-4FDA-8E01-FB4C84FDF96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87431FD5-037C-4361-B327-8EF6CC35E30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76853EEA-A040-4EA5-A3D6-43E7AB81056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CAECE0F3-C83B-43C5-B3F4-277742459F9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FF69CDD9-A66F-4ED5-8CA8-18ECF92AAD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6030F28D-8C40-4288-A928-34E69D34DA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9992865-F59C-4B7D-8E56-9715AFC174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1D9BC765-430E-40E7-9A76-0CE50AF1920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2CF16504-3AD6-4EAD-9D4B-268AF9A4CBE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839F1D86-23C3-4168-A41D-2089EE9BB4D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A68284C1-CD73-4E00-A1C3-FB7D267441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BDD404FB-C9E9-4A55-97F3-C161AE1DD7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A5FD681A-A039-4351-B540-FBD86205E79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DA92783-C1E5-4BD2-975C-F9BDAE09988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5D0CBAEC-94FA-405A-8D6D-452503553F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1BB5A49-C3AA-49E4-A5DF-3BC6C770148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954EB15A-9050-4408-B07D-E9338C8BF56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AA7CDDA-8511-4D6F-B175-F6CDE732131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C7FCA3A4-74EC-4701-9C5D-19D4B1CE953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9B984436-2F2F-44D3-ACA7-1D27698E65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A883D7DE-6D49-4597-968E-9F5B6331AF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0F878BE-106E-4A5F-8E49-F005CB3354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C0DFFFE-9FB6-4F96-A2D0-B207116B35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5D55392-0F20-4B5B-8A8D-15BA072285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4DEEDAA-104F-49E4-8086-8B7B0858B8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7027B744-F5AC-4590-9DC4-B1D8DB578B1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9AB80CEF-0D46-4C12-99CC-06CB3D5B8C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58588EAF-98D2-4637-B548-B1E6554C459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4060677E-542B-4764-AE99-67D02C53A90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02467969-D434-4AEF-8539-92B885A5047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39124E43-76E2-4943-B536-A77820E7B37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51E8C88A-1E2B-422C-87FE-E126EE5419D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55FF4DE5-70B2-46E9-A07D-D8A2760405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9D83E4D6-0D48-464D-AA5E-EFAA34E2C1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2CC619D0-06A4-46F2-B63D-50296E0EDAB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E6C0ED38-0C66-4243-A700-8FFF93E4C74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D7705974-0A5E-43F7-A628-9046CF6B85D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6665E4CE-8C6E-4A97-AA0D-1DF7936EC55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CC813547-0388-4B10-9189-B4AB736D268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15C82E7B-C9E9-443E-AC8E-561819632C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19216F26-BF96-44B8-9A35-74A69015850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50FE3C0-2D95-4BA2-BEA7-56BB243AC80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5288E4F-A4E2-4517-8E45-B241A9C49E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9EFA1686-2513-4129-9A2A-B60B13FBE5C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6AB1894F-2DA7-41BF-BC3E-84FFEC77B15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654F8CBB-C8BF-4B90-B2DF-6420626417D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9F22F45C-FFF8-4928-8D84-D11866CD8A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9EAE23B3-0024-497C-8191-DBCD5924490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91F0A1E-6E08-4F0D-93AB-AD83231DAD2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E48CF57F-986B-457D-9ECF-A608CA9B1CB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D3E14F2B-9506-4ECB-86A7-5A39024CD9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777E800-CCD2-4F86-8F75-FBABFCB6E3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E8036D14-F5E3-4522-A1BC-D404EEBF5E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AB2C55DC-059E-439E-A4A3-3B311875D2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A37AB38-7C5F-48A6-BA05-AF68BD9C93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FC342C6-A32D-406C-B62B-34CBF639BB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BFD5D67-A63E-4184-8FC9-4152C27564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FD4DBA45-508F-4751-8A4E-62E489F33D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E59A3202-EA75-4944-8E47-AC67CE2D3A4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EA09DCA3-9D83-4BC2-9F18-3AADFD0090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25268D91-1537-45D1-9FC5-D807F44001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6DD25082-9A58-45DB-A7F8-6A05175BF81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FCDEABAB-B3D5-44A2-A586-7C1757D2F0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DEA7DFD-A947-4BDE-8257-B6BD38DF22A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13E8512-11A9-4D49-AEA8-61ABA80A233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506AFBF0-A3C1-4B56-B56F-746BE211163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CB9DE0C6-396C-42FA-8D7E-B58E6BEA20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68981E5-1C21-4CE0-B533-95C4C2F63D7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EBA0052B-B6D7-4B9F-984E-38B5EACDD6C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CE8D4A3A-8406-4705-A06D-79E0454175A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961B20ED-755D-4712-B5AA-876416DADA3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C05E1A87-9897-4859-BC9A-8305AF5F425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BB456D3-21AC-4F5F-BF29-ABB05F87974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63756C8-8633-49D3-AF08-31956556BDB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0E6A4FC-8E2A-43BD-AFCE-A17676E7579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4D4274D2-89DB-461B-B813-E3F13278865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3BF7529D-B9A0-4E53-8215-6A81790F0EC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7209CE1B-7600-4394-ACE3-1587A7637FB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485B5243-E8C9-4533-A1EC-329DFC17162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4A3576E-0425-4D61-B149-FB8640BB18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9E456C97-048F-4463-BE42-701B43DE02B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A16F0602-6A39-4459-97AD-313D44C84AA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17574D5-0EDE-454F-80EB-C6555AF4CF8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7FD7384C-695C-410B-8F58-1E2FF3F9B78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5EA74B1E-3945-4B8C-ACEF-653F7BEA47D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7048CB3-684C-4ECF-A124-A0F4A824C98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4EA1C124-2AD5-447D-AE87-A05CA62A22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E4AADFCA-0842-4AC4-A244-4BEA2826A9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1FA0A810-9B92-4B0E-A236-FC93518CFF4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706D9240-14C5-4E1D-A2AE-059EFB60F2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F853537A-6E4C-4D46-B4A8-568F18A3E9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94FFCBEE-AF79-454E-AF8C-2C401C81B40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B069378-0F80-4157-BA1E-DED3A567EC8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A9D82D7-49B5-41DC-A26B-AE2C862AF10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F6A6898-035A-4C72-A67E-569F84B201E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EE7E4E46-C560-4F9C-B5C6-F6E86D7D72C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7E63F8A3-4131-41B6-A9CA-B997944E9CD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890C771-9A02-4846-AB4B-C444282552B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CCE98490-90DC-481C-ABF0-AAC7B88B733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3CF008EA-EA90-4171-AAFF-CD03B870201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1163E7D4-C3AB-44B1-A181-D8A38425F8C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321DB26F-CFC4-40DE-B148-F31B96D48D7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1FE4A24E-4BA3-4CED-87F0-E20B79D856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305C542-E6A3-4A63-AFC7-3DD05E1478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4BECF34F-8DCC-4CCC-9D61-551B2A06315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D62AC3F1-FECE-4F4A-A531-E665623C684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A6AC16D2-4ECB-451A-AB1A-28D92469EFE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9D789036-5655-4161-AF33-99EF689AA8A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38B8F86-337E-476F-A5D0-AFB16446F1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524F8CF2-B412-4117-B9B1-3307BD7A5FD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66C97B36-AA15-4B36-8BF3-D35E591482F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ED3F659F-57CA-4AB0-9A51-D91B637CD6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19917091-B38E-478E-A404-37A992DEB32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1F988B2-A151-43AC-9B9B-FB19A44927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8D11365-4631-4114-B920-902DC1013E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965FD47-C718-4248-AF54-778FED8A2C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04E20B8-C5FC-425F-B67C-C600E4BE8E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5B19AE9-314A-4C84-9B10-D16419A353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8350AF6-8A47-48DE-9A7C-DE64656113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7F3D7BC-5014-4704-8EF8-A3855AAA9A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FDCA4E0-5AD1-4734-A68C-CF52E96EBE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DAB45A7-4C7E-4230-9F7B-AB3A783648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5C1BD3C-43B9-48CE-8DB7-01BA050287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8A8597A-F1AD-4DDC-951B-776042501D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5EA2596-875A-47C8-A5A4-A93042B266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32305D3-0E39-4729-80B7-F5153ADA78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67CA926-4A2F-4679-B1AC-8CB39B4129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5EE23CB-4631-48C7-8A6B-EB1963FF57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5E962E0-4CD2-4CED-BEA5-DA62223D4F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A02E71A-41A9-4221-B1FA-12AEF4C43F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9B3FF20-3FAB-4E85-8B69-7EC1530BB8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925B4DE-5859-4CBB-810A-1AD836A476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C69A02E-1F47-45E7-B8F2-ACF0FEA56C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CC71390C-748F-4569-91D9-42AA88DBA2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3A88ED03-07AF-440F-B6F5-0B18EB353B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9F44675D-6221-423B-90CF-6623AEDF37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C0E8970C-6506-49B1-A2B1-4CE52C6A1C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10211D1-8F13-42E5-9E8A-389E7D52F8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962A609D-6EEA-4B8D-9810-AA20085232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F83710FD-8F60-41FC-B539-79D06659D4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85924E0-174C-4D24-8952-59FDAA2204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E4E9AAE-A2CD-4A72-A617-BC646CB649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3F6F3163-D9AB-4D37-A2DF-06271B8104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AB24559-B848-4EBE-8787-68BD5CCE58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C8109199-EB4E-430C-BBE4-E0F0ABFBEF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892B8A80-E283-49B1-8839-D6C959A322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8F5CA9B2-A6B3-4474-A9E2-6714FF179F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E8ACAB0-9FC0-4790-A518-DA8C7D2250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B714A5F6-6D88-4E7D-85E2-A5DEB167E9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9981409E-1BF2-49A8-8316-89DCD50558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1DCB351-57F0-4D22-AEC7-C3F50F40AC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D069973-C672-4C28-9339-6B1D1741FD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6F9ABDD-ABEA-4537-B779-6F088F5B4D6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1DB199C4-72CA-4CF4-BE6D-69B1DCA1C4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4CA3585-CCCC-41DA-B32A-5760F2F43B1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A5BD11E-5F4A-481F-AE96-B597F6F4008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3262FE8E-C5F5-4179-9B94-23310557C8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0EF05DF7-10CD-42CE-9EBD-DC05036C6EE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1E966F15-C9CB-4461-B487-5763F87A2A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B2E47DE9-2D75-49CA-A7D0-ADF8406F28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E2E8916-BD55-48BF-833E-A4D4886AB76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8EA0EB2B-64FB-4260-A203-12278525CA1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5460019C-0F6F-49BA-B05E-935BB4508F7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ED21BC96-2E20-4E0B-A40B-7983671EBDB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721AFD48-2FAD-459E-9A51-68D6DDB9C8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9FF4E5E3-C7D8-4AEB-9E19-2AC79CCC566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8EAAF54C-5C34-439C-AE69-001F24CD6D6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242914A0-45FF-4DF6-90BD-1D22AFFEFC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A038BEF5-74C2-467C-88EF-A2A5AF7345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54CB58CC-1B68-4845-9F60-63B3914A491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297FE62F-B9E9-4B9F-B246-D1ED9ABEE52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5A23ACC-EA36-4688-A888-2EAD49B95F7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0E409253-B8B1-4270-A00C-A389560EB6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453B110C-EE40-47A6-9D4C-4C21C4D5C41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D6B3B64-5B2C-4E08-8AD6-C9BC3417DA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09951D5F-9A0D-415D-87C6-CC75D3B9953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4510400B-D636-4775-AB5A-9316AE4F063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2ED2BB82-2029-4C96-BB22-41547F6725F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F3DB497-0710-4CFF-A234-DE089E103CE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E2507D6C-7DF2-4D46-97C5-4342E3E0D1B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312A3700-A3E0-4F8C-AF58-5BF52FBC60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BB67CC2-6616-4F77-9D6F-B90CA3D0FAE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652226AA-28BB-467F-A4FA-895E7EFD118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A6FFDB1D-8CBE-4697-8901-E8EF02DFDB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7A1BD1BA-87AC-4098-8254-DB0E26AFEE4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A0AC407-4CDF-4C5A-AC5C-3B7E33FA709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244DECE6-2E0D-4B2F-B318-5957148CA52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5D617F01-D523-4C52-BE43-7D23FA28F32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56ED6DD0-ACE6-4CE3-95D6-403CB25715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5E54E9C5-CBEB-4A11-A61B-DD6D30BF038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1D212021-F049-42D4-9AF5-28DCB6FDBC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4DB55BEC-C21B-4C4B-AE3F-E972BA78EBD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29AE8EF-9989-4B29-98CE-4D3DD70D40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28A42B2-3604-45EE-AA06-99A835C3260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A7E29373-03EE-4DAD-A9DB-2C3B7FBC4CA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201EBE8-BD32-49B2-A309-2FD69963447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49EEF193-1D02-419B-87F9-88E1BD56C3A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0B44DD9B-E299-42A1-B25D-FDBA5C22897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A5CDF726-9113-43F4-BAF7-67C391A0067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719F3D46-9010-4742-81DB-0DE5BAADD10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A0F3830-7536-4A33-B0FE-86B37171B0C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40043B7-2F28-4CEC-B9F6-41C670EFADB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1AE4C1C-2145-4378-99AE-F13856F7AE8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712C452F-6F40-473E-AD54-5E4285DD750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E5AE1E5C-BC0E-4C29-846A-EF6AB285C98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EBE02A99-9E26-45B6-99EE-BC678BF7FD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920574C4-5DE9-4429-B141-6E25908523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278F2ABA-E493-4CDC-876D-03AFD1D8D15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3B83BC7-7E2B-4187-9BCE-67E5F360EA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CFA1A1E7-555F-4E2B-BB0B-F95DF76A49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AAE5E1FE-87D3-42A0-BCD4-EFDDCB69BE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61593718-9E77-4A22-B676-6B7D1292734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4FD3617E-114D-4254-9823-898B307D06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9D146D09-BDF8-4048-9575-0B898C0F44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1FBF028B-A258-4EF4-9F43-92B5A48937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31296DBB-33FC-4DD9-B47F-C254C230108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64AAE7F3-640D-4773-B255-C65E8D13E1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6DD2343B-81E7-473B-892B-0D22F9ED4F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D6EAC089-9A46-44B2-B93A-7BA3BF2450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11FF56AE-11AB-4BC7-932E-BDDF229EC8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1B8FEC3D-81AA-4548-B8F2-BE1048CF9F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C73E4523-7FE8-4BD8-8A86-C48F2BA859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B3BDAE9B-DA8B-474B-BC9F-399FAAF4B7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BF6A12A1-3E60-43B7-9F63-51B16F9A88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038F7A0B-CDAE-4B71-BAB2-5999DBA15E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286CD786-25AA-4691-AB47-7BD55C2C70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A8634D58-C5BB-4E89-9839-91B4C4C2EE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5AB78835-0040-4239-9816-CD5EF92B83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33445927-AEFB-4777-A82B-CEDCF767FC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939E4159-1581-4684-A174-81F215B653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A1FA957F-6D3A-4A42-AF60-D6C2B35D3F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31AD915F-B89F-4895-AF0F-CDD4125AFC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B20F6E7C-B2A5-4B82-8B2F-AC49BBC2A6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01A24EE3-DDB5-4676-9031-F4C17BE539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69920106-1891-4A6E-9454-2B88BFEE236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4C7A55D4-0A9E-496F-ADD0-F92D624422B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692A04C6-58E8-4AA3-8CE8-FC63BF1D828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002D1194-CD54-4E93-BF70-687942AC24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ACF3288A-3C52-475A-B7A6-310DE2DE94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4FC38DFB-EDCA-4586-8626-88B34CA20F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D3B6BE62-DA59-4223-96D8-7A84813D16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754BB2E2-967A-436E-B38F-08ACE21E2C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2B0A6488-309E-48F5-9801-10BEABBA31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9943C71B-540B-43E8-8E91-D6CC5A0D41A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D304EC2B-E3B2-43CD-93ED-30E7618C97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9A9CDCA4-637A-4A3F-AB86-A91CC78AAF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4A1697B3-E020-4DDB-904B-83DBEC230A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6FF08963-12CF-49A9-A78F-A1056B01F6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A7B3F1CB-A52F-4343-BDDF-30064CAF00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98D348FC-F8D7-48C8-A535-A87226F6D5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00CCC89-1BB9-45D9-8A59-A34F29041F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B01677E9-D422-43C7-8E59-E2A240AEE4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73C5E076-D525-4BE5-AEA5-3461BDDE97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0A3E9446-CBD0-4251-BA6C-84909D738C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B5879E7-5CD0-48F8-B461-23B3DAC080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97EB11D3-6D93-4A8C-9D8C-939CC2D06C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3A342B81-32FD-4773-A183-F0331BDAB0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F1F3CD3-7D00-4B3F-BF1A-E16A1E0ABF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22859210-5557-451D-8152-B34991A775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542C4B8-DBFD-4511-B33E-81B344FBA3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FEB67D75-C8E7-4B10-B5D3-438CE70376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463B93D5-4D91-4C40-8E99-E0D2DF845B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06EA419-0193-49BC-9CE5-CD20A746F3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F4115FD-3D09-421B-874D-6F6A652672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FD79150F-D104-4055-901F-F1EA449492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55138DE-7AEA-46CB-9869-03405CC936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38A4FDF5-7698-4353-A4AC-643F4062EB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2AA9F8D0-1B68-40CC-A1D6-CE918DDC32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4A497C6C-3D4A-42F0-AF30-B1829D7A05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DC16848B-C386-4198-9AB4-9CE9DC0C5E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BBC1584E-E5D5-46CE-9EA9-E25B4ADE84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FBB0CA4B-F426-4B34-830E-54A4B983D7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EAA312A5-A2D5-4BDB-AE70-1D48BEA6F6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4C9943CA-2EA6-48D3-802B-A0A514B44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23F90957-37A6-4631-A6CD-C7C46B07AA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4882BCD6-D9A0-4D5B-9EA0-D48452EE57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AD4FE63A-CA6E-476F-8CC9-DC16760CEC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3BF4C919-C4E2-47D7-A53B-7BCCC4AD1B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29FBE5BA-A144-4296-8F6D-FF16F640CC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B96AE260-F33F-47BB-97C7-473FC1F3D9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967B2C77-E651-4694-B6B4-2E1BC96231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36492059-F877-4953-B7AC-3BACCED147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5985C52D-2593-4D23-A248-CB7B3537D3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61183BD6-F11D-465A-A032-EB91387F3A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15D8DFAE-8F3D-4FD5-9969-F0BFEB8545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19AEA346-B3EB-4888-9747-4D1DCED04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6B3FF9EC-D360-40CB-91F6-D7E282F6F7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B8340ED9-F80B-40B1-9A9C-DFA1B78343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3093ED29-4AF2-4189-857D-5FFD75538F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3C27A9DF-EA00-495E-8AE5-845357747C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B8B5DF4F-BDDD-4026-AFC6-0200886C2B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6502D4B3-FB54-4261-991C-058C622A79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DAEDFF9E-36FC-470F-B2D0-27659E2FC1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78D6E3AB-1915-4A19-AEF4-69D0C98560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DFB0C481-3215-47DF-9F3B-C748CCEBBB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BE4080F9-E97E-4375-A5A9-9020BAA8A5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2623EDA5-B5E2-4826-86F4-1E75111600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F61ED0AD-95C3-4F83-AB39-7FF3DC7E43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584E5EF3-3FFE-4B52-8157-6ED4382BAF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93ED6790-023A-404E-A808-ECA34A146D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452BD028-1815-41C9-9349-C92C5BF64A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1704A932-3D39-40EA-AC12-F71CEF7ECC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64A3139D-25FE-4C25-BF8F-F3262F79FE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BBA7C2F0-DCE4-4C10-825B-AAEF85DB09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A6395FE0-8C39-4A64-8E4A-8BB845AF1B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B33E9838-35EE-48F1-8669-C20FF234AD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28E48A13-F042-477B-88F6-28E85B2AB6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6CBCFF7F-B14B-4415-A481-C78D5FC610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AFBB6876-FA57-4503-A1B2-335290DCB3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A715786D-869A-45B5-9857-7B84B5AF5D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5233294F-8D8A-43C6-9C7B-0F317267BF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F9CF5530-D561-46B8-B03B-D7CA8E6FD2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19B687D8-1A3A-44F0-A832-0F4E4DDCD9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F43CC1C5-31DA-49ED-8EDA-0D02D86053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B477E564-8112-446B-9D13-122FFD1AB1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5923B386-A6CB-4194-8B83-30DDCFBE80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E535FF47-6AD7-48C6-B528-2D44219E4C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62EF94B5-A06A-4136-87C4-0B4EFEB3FA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A5AC6AAC-7A9D-4374-932A-BBFD6874C6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2441E4E4-5647-426B-BE30-FBF1CDB96CD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C8C1DC7C-27DE-43C0-A17F-33035349B0D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AFC9FDD2-204E-4B36-88D6-0E22E25C964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2B1A464E-4434-439F-B8EA-F35A008D1DE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403ABF65-3491-4CB4-B634-D64A2125EDE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87CF2717-2E27-48CD-8D36-72BF1D16DDA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230FAC93-42C6-4CA1-8030-87EBE4052FA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1031C94F-3FE3-4D78-AE39-B84398A6C0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656B48C0-70FC-400A-B001-EA72A032BC8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0F87C370-CF4E-4D2D-A50D-775E02DBF76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85608FBE-B331-40CD-9E15-8F9D9A0FE0C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B958A4C6-EF17-452B-9542-2001CB88915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10D57DFC-6FBF-43F2-AAA8-57CD0F05B60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4F4F1840-3821-43A8-BC19-A8FD9A27036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0DA354F1-6EF7-48ED-9AD9-D87F5996E9B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58297D60-D4EF-47EF-849D-7BEEDBEE0F6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E1873E8A-FC9B-4BBC-953C-8F9127D0C90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1D2E7B60-34D4-4889-9D82-FE961641A6C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64130076-EC62-47D5-A5CD-909C0D3C230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86453C49-4BE9-4320-969C-C044A06466E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BE4696FD-7105-4B1F-9A67-A8C21AB9534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ADA3F908-FDAC-4D89-B309-BFBCAAB6FB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AA8D0201-B32B-4BB6-AC5A-57C83DB7927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E197EEB7-4665-420E-A5B4-85CD4863C88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E805D1D0-D5EA-4409-864E-82B93E852D0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2100087D-7D34-4A63-B96F-23DD296402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3A1FF839-0CE0-465B-92BB-2DAE78DE18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11AFD7DD-4CE2-4FCB-B5B4-62609C9C471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140FC012-DD69-4530-9A79-7F9D7519B0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D98A688D-4C95-48E2-A7E6-2F00465041B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1416A469-2E48-4213-81E1-BB42A3B17D9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A490BBC2-6070-4BE9-8258-15BEEC250C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FF9620B6-DBBA-420A-899C-DF8B8BE41BD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054595EA-3978-4771-9C4A-BE460F9146F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E17627C6-23D3-4D2D-8A47-36260D32E3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F2BB0153-0ABB-4AA8-AFD2-BE23BE7281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62216308-739A-430F-BECE-4D24470FE9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80780698-2D8F-45C2-BEC1-88978078A4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7A67F0EE-70D0-4266-B094-F0948B0A7D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1AFFB0D4-0D48-4B91-BCA9-FE9BD18901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56D0C466-E041-4575-A19B-22A4FF2569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7A027EE-4CFD-4427-8821-720C55A28B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85C8E6C2-9D80-4BB6-862F-007C16ADEF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5766DBDC-7EAB-40D7-A54D-6DA321BB71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81A8DF6A-7D9C-41E8-AB15-0B435E25E8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55E82BA4-E34E-43C2-904B-7A932CC1DF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D1AE62D8-D617-42BE-BDE3-48B8E90D31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1E22C97A-49F3-472C-88A8-DD64CDE05D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E19E21D8-0731-4B03-AE69-04D754EA7C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9A75A300-318D-4C0D-943D-CCF095CEF7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6B2E18EC-172F-43DE-B16C-787CB99C11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44BEA64B-5CD3-4F2E-8D2B-6C4D19129A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0F5217BA-B1F1-437A-A32A-495E2E8863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E5025BD8-10DB-45B6-AEFC-B028E3C954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26349E67-885B-42F6-A44B-50746A158A3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61C08E0B-0D2E-4F27-B1DD-2E8595B33E3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D4C5DFEA-0614-4567-9C94-12F4300A80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C81D317A-7CFC-4B01-8B22-619662F2AA4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D3DCC378-CBC6-4AF2-AA96-8B85B1C2B4C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78CCC4C0-AECC-417C-A2CB-F87F505BBC5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67FFFF40-911A-4358-A468-AE7839F97CB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DB402E76-1608-4651-9E03-1798759077B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F723563A-AD8C-47C2-928A-2968031BCED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6CEE7875-E3B1-49AD-A612-81E33F7027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0C081FC1-2DFC-43C5-AE98-DDE31D1A40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D4C61A68-15B9-4B47-8AFD-534DB2A81FD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FB75912E-F5A5-47DC-8C11-3F188C57BCF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82AD1512-56FD-4A86-BE78-EA9D5FAF9E8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8602F8C0-DCB0-472B-898C-A6A9701B8FE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95F1F3CD-DC37-4AEA-8476-0A6EB19BA80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5A10CF4F-DCBE-4016-B3B9-3035364542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686DAE0-8167-48A7-B653-8FFF4D402F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587FDAB1-5E9E-46B6-A372-CF8B961E5B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36FA55D-F652-46B4-9DEA-A05B285B3F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F8721D8D-1B39-4D5C-8FF0-62F3F1DEDD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F303DB4C-2AF2-4F18-A27E-0C823AE7BA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7960BA2-10D0-4B1E-A256-A02DA90849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6F4C233-1A0B-428F-A429-D8F1100522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D593806A-63B6-4678-99B1-AD1F96FEE4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86A5D54-F3C1-46FC-8E22-CA158A395F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4E874CB1-BF15-4310-83A5-8DFED552C7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D77387D-9F03-45BC-8A56-2A2F9CF825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DF919DA8-65B3-45BA-8ABC-1B088C9FBA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E0C068A8-C7E8-45DA-A764-3032CB1FB6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9EC95C3B-BBE2-4E0E-B2BE-AD482BC3A6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2CAEA02C-AB2A-49AD-9F2A-86E2B77BA5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625C41B6-3141-46AD-9A46-0382DD277C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E4477953-81A3-44A7-BEAA-1082BD36C5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3BB2CBF-BBFA-49CA-BF47-4CCE1534E2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2A2F3F1F-FE02-46F0-91B2-CE583DD08F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7F06836-50D0-490C-AED7-64FDA2FD48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C844995-70E2-4BDE-BE87-94AE8D6C07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0415BB10-5397-4A8C-8F60-389DB8DD23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FB36319-9E15-41BD-A331-D067A0B957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195766F9-2DE6-4091-8B5F-16911266BD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CFFF84EE-BBCE-4FFA-9649-674FE79E5B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62D7DEB9-B650-46C1-B2A7-5A071FA8E2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B0D36E8-8E3B-457A-B4DB-C198FEDF7B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27DC3E3-C3F3-42DA-A914-17B443C055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1D6E6B88-85DE-43F9-B54C-52D78160AC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40B8546-8040-4B7A-8406-899E160421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F317B4EB-2B8C-4A37-A6BB-48600A161D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3D175F6-7AF5-4F7A-A17D-D4BF3A1A38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8F52812-9783-41D7-8D57-93054F7842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84E5CAE-97D9-4705-BCE6-FC14498512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91CB9178-68C8-4464-B50F-65823F7179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A44576FC-D954-4814-B488-5DE829FAF09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8EACD7A4-05D8-46F2-B410-A7326EAA645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268FC8BB-3ADD-4A70-8E8D-11610816E6F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0935921C-A6CA-4500-8FA0-68F1C0B0B48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448A42F0-65A8-434A-9257-7368625984B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88C4F036-C54F-4248-9313-F26218925A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ED410977-8A39-4A3D-9E63-A69F6346C03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11DA9065-A2BE-4B34-8C7C-83B0BACBC1B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DCC8084D-6B9B-4E87-BAED-159B342DF5A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A6480023-1FE5-4716-8292-68B5D620545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D8DE1CC4-E057-4938-86C8-493E3D80DD4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A5EFE015-D922-46D9-8B48-09621FB92AF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5E4BADF5-E8AE-4129-85EC-B96E8F2C795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C17047CE-A8EC-45CE-8534-60C281B0890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9B0561E4-9C8C-4196-AAAB-B98A562052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E29B905D-DE47-47D7-B157-61AC411E562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7A42C979-55ED-4AD9-936E-234539DB72E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8071469B-BA8F-448E-9B4F-A0C5EF3741E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C1B686FE-F4B9-4485-82B7-808BA3BE918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FFBEBB7F-0A65-4FC4-8492-A739D95FF7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0F3759BE-C9C2-47C8-8D29-E3AEC569F91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F439DE01-3D06-4635-81A2-8B8B7F6460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0FA95FF7-A8CA-446A-9858-3E53E98A13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86158EAF-E30B-4660-8EB9-E2C3D2D78C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17B578B6-7B19-4D6B-B724-C12F2E84D0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6E3A9432-3556-4260-9CD3-A85C5267C2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9CA12ECF-FEFC-4031-B700-63D178AD1F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936C56E0-025F-425E-B0B3-47FCABA180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6EA6D54D-386F-4935-AE07-C44D44857B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D255A307-5EBD-4C0D-AF58-198676C1B9F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6A8E5DB7-7506-47B7-B1C3-89941D0C65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21CFC9BA-4B3A-4AC0-A7D9-75F1A952DE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D8618E37-C923-4908-ADA0-BC64DDF5E2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D1066373-5E24-44B7-A42E-A180336E23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DF7C0E10-03E2-4A3A-A3F6-2D36BEDA99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244AE7D-B134-4BC0-A37C-44C1AFBAFC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A6D8B94B-EA80-45E1-9A92-1E2ABA9554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412C16B5-1F28-4B1F-8DD9-0C77BFA01D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223E6557-A595-4A36-ADE8-D7D71EB4526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F30E0A9A-3B5C-4308-8282-74AF7DDD8F4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B1CCBAE3-A763-40DF-8DC4-D761DEAA46F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415DBB8A-6A7F-4AB0-A629-F73876D5A26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D9C0F748-27AB-4044-A2E8-589AB1C6A06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7A1F5FB1-4A56-491F-AFE6-D89F937672F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9FA87340-B845-4A10-B247-B214BA6D2A7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E61FD2AD-EC57-4F58-A739-30ED21299E4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4AE2D5AC-E4B6-4A3B-BB51-8E334B5F39F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12A0E6D6-5C98-4AFC-9B0E-12569F19791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63943712-7986-4AED-AAA4-AAAAD40578F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0DF69248-2851-432C-BE82-D827299E3C8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ECD6A1C7-DCCC-45A3-B41A-308AF7554E2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DA81F11C-6057-4321-8878-409CB877C8F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C97C5288-A1B3-490B-A88B-D210D238DE7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C8E9DEFC-AF56-4F20-A264-32BF97D9AF9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27603DFC-1C95-4C9D-B691-619AC35E4C5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4E4AE045-AAB2-4FA7-9318-3E5D331AFFB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E6CF101A-37AB-43DA-B387-BE732DDA5A6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B99509E5-8A36-48B5-B750-E1F6643AF63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EEA4192B-C11C-4138-AB01-A238D79B76D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61A4C5C5-3A1C-4A71-BBC5-F10ED934A04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ECDFBA9E-1BAF-4190-BCA2-A9936DD4745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F1F01DA5-E31B-4261-BC79-4D4170A402E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1E18695D-2227-4C6E-B78F-6524F89DE5C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E2FA4C59-6612-4C15-9D90-30C59FEDB74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A745D033-191F-4084-AD9D-478E7895409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2907F060-AC45-4EA7-83C4-65DB8414C6D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C2F2AF2B-AF9E-4B0E-90B0-E1BED9BCAD1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010B6918-6C1C-40ED-93DA-30595CF4282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67D6E770-DD02-4015-A4E8-F512294485B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B5C2F62A-A7BD-4CA0-9199-A642232AD2F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55C07E35-405B-4CB2-8E37-F3065CA913E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356DE0B5-6276-4BE7-ABD9-55CFBD559B2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98C705E2-6588-4E78-975A-E9F50D3A7C5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609112EE-AFBA-4D4C-811F-E63C6D7B56B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187C3567-19B0-4C13-96EF-F105260510C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0C33739B-B522-454F-86C0-31B6A9D5876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8C2D29A3-7943-48B6-A600-2BD65ED65D9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064BEE9C-EFB8-41FF-9B8C-C88512D708F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13344743-85DF-4DD9-89E3-04FCBCA6A8B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74020377-15C9-452F-B4F9-04B69D658E4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326A7441-5862-4137-812C-776F2518D73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D9E709E9-34F9-499F-9238-B429B1BB717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01140929-83EB-463B-9F9D-17F41713811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4C086646-8E31-476C-B4E4-50ACA3C19F8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941B9E41-548D-452E-B751-A1263CD8DCE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B118223F-CF3C-4933-B16A-D9DE83D1314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ED711BCA-7CD1-43C2-AD86-0EAD3E7AA77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DCB5BE2C-5F02-4A2C-BC8F-58CD52C173D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45E47F46-1856-4768-919A-891E3ADDA04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E1984F38-EEC9-4596-9409-74C87A3EF72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D5D225DC-57FE-4136-BA9D-BAF84B0F234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6A69E968-C64C-48BF-8213-4EE0F7D37E4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D2ADCDB4-7788-445C-A9B3-A8CF838F417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E89858EE-FD8B-4849-871F-E005E243E4A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D6BFD490-5F3A-4F4D-B980-11C54F7A7E6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8188FDD8-B231-4A84-B2F4-32F497B6149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C03BC77C-B2CE-48CB-A383-D138E1D92B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55D1C4A2-2F9F-4815-8F94-5E8A74C12EF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CA7DEF9D-CC0D-400B-A835-937FA2C297E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FF92FD9E-9643-4132-AE3B-9DEE60AFC7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41441ED9-4324-4153-8031-C6DBE2434CB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E7CCEAF5-65BE-4D7F-8CA3-F11298313D4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30B147EF-4A05-4B50-8005-003E3D25D04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A894216C-69CC-44D7-9E1E-2A08244D329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1FE69334-316D-4EEA-A580-4A50BE12927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8B394CFA-5D9C-4754-A134-8EC6C55BD7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5AFE078F-2466-4E59-AECE-D83422CE1D0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D4006273-5461-4E5B-9CC6-454CC7A945D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254E62A7-CAFB-4606-8E4B-99B4D02D1E7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8836C284-1EAB-44E7-8443-AFCE03C4054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FBE03C0E-A963-4627-9298-5AC5EE9D312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8A46061C-0D39-420B-8C80-319E9CCEEEC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538D4657-2A1D-403E-8E4C-F00756A8708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F3999935-3291-4ECA-A8A4-1F56D472ED9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08D434EE-FC10-4A31-B278-508F233E801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E71D55B2-6483-4C04-8243-7226FC13FE1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65019210-A274-42AB-8FC2-B62386B412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18139534-4F4C-4ADD-8614-00687B58EC0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40B7889C-E831-49B5-BAE1-C33CC085423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60B5A0A2-88D6-4675-A5EF-3AEEFFA6E15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751F9EF0-AA7E-4FE6-8D8B-D37E669BE8F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38C84D6D-CF33-4C86-B3D8-AF033FF49C0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35B5055-C0BC-457F-87EA-55EA916EC5E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3AB7D75B-BC39-4460-817A-19BABEC7ADD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FB761BD0-47FF-4733-9206-36415D2ED9A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0000D8E8-42FE-46A1-A80B-9E67C8666CF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FFC00791-155C-4CF1-97B2-2E56AA8A532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4D17E76F-0924-4D3E-A36B-00EB79E0956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E7A070AC-623D-4ACF-A668-9C62D4C8435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4E1A71F5-D708-40DD-9F57-FDD5C2615E1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02E158FD-F2C5-4167-A7D6-0DD955CA87E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AE09136B-9DA1-441B-BBB0-2FC68FDD345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0B229EFA-2749-4711-9A7F-E14D4C0ED3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9063827F-7696-4A48-B7C3-CBE190512B3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8A908772-9CF5-4E9F-BC9C-8A612AFEC5E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ED19918B-F6B0-4880-BBE3-DDCBC1C70B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F2A0EC71-F018-4395-89D2-961688F192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79D8436B-C88E-4F57-AEB2-FEDE2A47A22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A6DA7150-FE6C-4587-B33D-6272D412F5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A7B8A5DC-6B18-41FA-8973-95E1025710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520CF0C0-FA8E-4D13-A5F1-1BC543E1DBF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C464A0C7-45FB-4B41-A90B-90F01089F24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5590322D-E93C-4B10-B3E1-D41641725C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C5E51E9B-1513-47ED-A011-22FBCBB5AE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72A3B6B1-A0AF-4991-A3F7-B56834D0294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DB9210F7-2EC5-4CCF-A24F-7744D9F7B60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2F87646E-6EAA-4419-BCB1-5162ECFD1F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1436A27B-E74A-4651-9C37-00EC8F3EB6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622EA2EE-B858-4EE6-8B0C-F420EDC8B9D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376700EA-9EA2-4534-9DCC-11A28DAFD8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B9B73C01-207F-4165-A242-63671D584D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FFF14394-0C5B-43C7-A04A-4CFAED6D13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37029AF8-BC65-4DD4-B52A-371CECBB3C1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53AC7E22-0132-47FE-8016-1707E985AC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74C3AD40-2AF8-40F3-974E-731795375F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EDE69547-5CD8-4600-A64A-9AB43C198F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14E305FC-5E69-4834-B057-DEB6C86916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F5FF1B32-2ADF-46D9-AFE3-23857939EA0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9932921A-5EC3-4B36-8910-4B9C781113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A71D8FFD-1E6D-4C7E-8497-4E36DEB89DC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147EE70D-C4C8-45F9-8884-485ED2628F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4024D305-E3C4-48A1-B4B6-D90CC795F0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C82250DF-D6BA-4C1D-9A18-8CF01C7385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22743FB6-9FB4-4D08-A20C-F1FA109356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CDC9BCFF-FBAE-4818-B933-7B9BC00BE6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773268CB-938E-4DB3-9249-11B0CA9A97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3CA1C1FC-7DE9-4680-8F7F-884D136C3B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48A1FB65-A45C-4996-8D5F-9591EA715E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81C80B42-BC91-41B5-AAB2-7964FACD1C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5C21D1E4-0F60-4F69-BCD9-157121AD38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6B4D1B64-0DA0-4346-B249-24EEC6AB26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0D32A5AC-55F7-4546-966B-C8DB05785F4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4E36D39B-8F3C-4CF7-9714-3E12DB651E8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AD672A57-F400-430A-88C6-12997F7CEAD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632D4A8C-2263-473D-A7A3-5F0953C8AD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0FA59452-129E-403C-A5F4-678BB8FD8D8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07D8942B-5C91-48B5-A880-B288145ED19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FC9B20EB-AD19-43C5-8D23-72BA446877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460680A1-EA93-44B6-AAF1-A686ADAE9AD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FAC00B0E-621F-42FF-8BC8-9F06E90504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78D313E5-410D-4788-8EC0-E0B71F7B73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6D66E1A5-1F42-4CB0-AFD9-E48C887268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2D2350A6-5D53-438C-970D-DEAB892596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A841A6A8-2DC1-41FA-AC00-E8587B21B13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E30B95F7-745B-4988-A473-5694EED2E7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22DC77C1-2E91-49A7-9BE7-0CF84BF16C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CCBBD7E0-BFB3-4EA8-9BED-710204A4EF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48FD8BB2-23DC-4D20-A542-00ABB504D8D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2CE6469B-3387-48AE-A300-2F5FAE788E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2F31D8E1-8278-4BCC-B1B9-66BB0C9AA8D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9B30DF8E-D7BC-47BE-8B54-46B3CFB4A94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A0794439-DC67-4E8E-82E2-5E0B0F91B5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BB17E103-43AF-4E48-BF13-90C4969D8C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39592A3C-EA0F-4841-9B29-DA4D0E067AC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C77F74F9-5228-441B-A813-5C2FC9BB16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2B19E033-FC82-46E0-93D3-AC9F5858C7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1189B891-7EDB-4D5D-B0CF-8806E07E375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F9CDD972-2315-48D0-8056-D8869169DF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F656ED12-854D-4CE3-8DBF-7187E98856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761F109E-DB6B-4C75-A7D4-0940B8907B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5633BDB4-EF0F-4363-BC22-6B281232EB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108EDDBA-22EA-41A6-9374-79C52690EA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67F619FA-FB24-4EF5-AA03-B94C956F15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F245BC7C-458E-44DD-9D00-A3035F83ADC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5CC17A51-E8D7-4CC0-9B69-9A0852188F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B33557BD-0EDD-4D92-8316-FD32A677C4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07477B10-FE71-4552-984F-80B99DA9D96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EB0BCE07-B473-42A9-A15C-D0485FE8421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03CBF29B-48AF-4697-A4F0-508495B6E3C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7D51BF2B-C3A9-474C-8F8F-C65450E9F01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D4610C10-288B-4867-A751-23073C36F69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EA95E25E-8960-47A9-B343-CD2DE5987C3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CE9AA438-3B5B-4B51-A6FE-2C4DCEC112E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A75D84DF-2F1A-425B-AEEB-1A9B1BD9734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DFDAE2E1-3423-45B9-AF9C-2F458DC00B7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DE30FD43-AB56-4ECF-B425-42B2584553D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B19EE43E-B08E-45FE-BF83-A7DB329B5E9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9FB9946D-13DA-422D-94A6-1EBEEE40F71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6217ADC2-2AC6-4210-AD77-D67BC511940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AE612112-65AB-4A12-B42C-953B7411635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B325FCB7-9FB9-4A28-8A48-3DE7D0E7EFC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C062E5DE-98E9-4541-8803-E6B7EE80518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3DA6F2CD-AD1D-454B-9950-62CCC42BF5F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9DB87F4B-3CC8-49D3-8A42-DCD036A96175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06EABE50-2A1D-4E1B-BD69-A750B106FEA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8173AFC4-4AAB-4861-9383-EAE3A3B5803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A174A98A-2CF4-4890-B77C-3ADCF65594C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D2FC0CC0-1B93-4E00-8105-0A4825FCCA1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70846AED-D763-429D-B286-410D03551F6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3CEF1D95-D4D9-4A74-86FF-90DAA5155CE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6CB78F05-7A20-4643-BE06-A6C9EBB2AE3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374FB2E4-E143-4614-A299-DF27E8C561D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35E80E4D-F420-4F8F-A980-D260879656A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3020501D-F616-47D0-AFB9-02ED99C37D3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BD869B47-9285-454B-8A49-D5F7F0CA340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CF10163D-9172-41BB-9A64-44DACB40091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71D037EC-C126-4EFD-8076-0847C9D55AB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DE0ECB51-E796-463C-A27D-1216BDEE59D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2942DE94-12E2-4450-A2D7-1948D65528A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A8EDED87-03E6-4972-A118-5D4644D6011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BFFC74C0-A4B5-4350-95A8-3F33FACCD71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4A00A2BA-3B8C-4E87-8C24-B50D89DE9B5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E7024B5F-C10E-4E94-BE41-612BC588DE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FF8498C7-BF6A-40CC-83CF-DE4B438457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50F6FEC3-8D4A-4F8E-AA2B-8BC69A369E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B9986F41-024D-4E1B-8DC4-BB13191D97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DACF01B0-7F4E-4581-B6C4-F6BC23C0042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BC863FFE-5848-4639-AEB3-3BF65E1451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F87FB7CA-0DD9-4E6D-BABC-0B01ED238A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6F238380-9AAA-48E5-96B2-5EB38CAF2CF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B7A09A3D-E887-4443-92BD-22E2876163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53E926F9-EEEB-48A4-9E1B-55579C54FFE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BA8E1C46-A87F-4632-ADA8-8CFB8812EDA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9CCD8C38-8AF6-4EA8-8263-6B006DDB24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14E93263-2554-43D9-B751-EB86B8BF1F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747FD01A-88C5-4530-AE33-5942A595A68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7B3A0E79-DD7E-45E3-9C53-F292789491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FA42F33D-EB1F-49D5-A207-D9A9D9CCBB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4B9081C6-F18D-4BFF-A544-2CE6C74C74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6ACCCCFA-8FA8-45F7-9B96-305DB28AC2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92417F0B-E4DC-4444-A369-5DD68F9A7D4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AB6CF2A3-A393-4495-9245-09B1D1DC5AC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A339790F-30A6-46A0-9038-A9910DCAADF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E3DC3412-3442-45A9-984A-BC010329AC3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06747535-DCB8-4E7A-BA3A-E5C692E7694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AFB627A6-9D5D-4DD9-AFB5-8E5C2A0F1AC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5FAA2EF2-501B-44EE-B63B-15269B2ACC1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CC300FF0-A4A7-491F-9010-5DED7849D4D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F1A22673-EDA2-4497-9B5F-2E530EAF65D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E9ABC6BD-A8BA-4497-A2BA-A138FA20A62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2BBC958D-668F-47AD-9709-D450E74BD63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B2802A89-A7B3-4CE2-8323-A03C043D63D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A5C0314F-912C-4A3F-A09D-7125F7F9E9F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26ADAA98-A61B-412D-90B3-58363D85EE7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ED6E5A5-B629-48E6-A326-CB4D9D547EE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1D3E2F32-0017-4EA3-9F17-CFEC23440A1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F89B3A87-979A-4F15-92A5-E980DCC863B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A8BC7305-E846-4D89-97DE-3A376A1A005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190B5DAA-E6D7-4FEC-8FE1-95C215F25AB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AC69C377-D057-464F-B682-F307D348171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F638AD9D-5B8D-4577-AE2B-29C89C1DAA1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33FC3931-1E20-442C-B87A-81DF6878797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014B0B6E-5B01-4B09-863F-984089225D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5E5FFAFA-7B21-4100-A7CD-FC9B79D63E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CC4C23C2-25D6-48AD-A27D-9A5E2E60A4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4597B1EE-9140-4DA0-9E06-AD2CBE152C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593A3CEB-884E-49B3-B21A-E697CC73DDE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6FC6EF47-DE8C-4E3F-8CDB-CBF53506770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8D7C6FA6-24C9-4821-A3EB-53AD29DAE27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D438887D-3D23-46DC-A4BF-0173140FE1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0002DBE0-C4BD-47A5-9840-B3B049E7127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848E94B3-FE12-41FC-B7F5-7CE20C8B222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CD3C56C0-0A0A-4ABB-B0A9-9912495F116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EE7EC681-F7C0-4B0B-B0F5-B4F31BEC36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34DD9DB5-D52D-4D74-9FC6-27D93CCB116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BE84E68D-E6D4-4C90-9EA1-BEDEBFA01A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A847E4CE-13A6-413A-93AC-B488131D901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83852102-089A-4C04-90FF-259AB60A8AB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7DCF2442-FD94-4CD5-AC0F-E5975156EEC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54778257-8419-4582-A46F-B2C59A43FA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E019F482-5FCD-42B4-BB9B-D7FC1AF030E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E7D3F2D2-0AB5-4A19-8825-E8EDFB6975A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CA5593B3-7A23-4E6F-B822-15943A1463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6CC383F3-81FD-464C-9658-782AE73B0C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7397CB8E-3799-42FA-9A10-619F4AD54F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15A3AE20-7A56-405A-8FF5-B462D86A231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DDAF7FC3-9B69-4E13-9373-8C5F0F8434A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07B9D36F-EC09-4DAB-B589-0E43393F5E1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095D4AD1-252E-44BF-AE13-79B9E0B959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34643A94-7A0C-4456-8998-697691054E5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F006DAE2-6486-441B-B89A-98C42D903B5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A38E64C7-2353-456C-8DA9-E0030D3939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853056EE-5AE7-4F16-A61F-1C8688C73CD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DE42DC56-671D-4278-A151-089A746E48D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9C77ED6F-37E5-4774-B6E0-9BA7F9B0ED4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3C4D9214-9EBC-46B8-97CB-01740EF00E6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5276B2F3-FB2F-45B0-8AC6-7E56FB4A75E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E2F9AFFD-243B-4161-B535-DC669921456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64387F32-A051-42F5-841C-EA23A94790B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D16F4289-37FC-484C-BADE-0F218D092C6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B96DE8C8-5CEB-4713-B5DC-8D833402573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FE3FFDB5-F2E4-4731-810D-B7CA29A04F8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B00B9E9F-F38C-43D9-B546-1FC17D55E59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1FD9F1FA-C476-4B94-A1C9-A8A89FBB873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99C52D22-5645-46E5-9FDD-E9FD8FE50D5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44C07EBA-3C10-45B6-B1DE-04F0611687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6EE74BF5-68B7-4C2D-ADED-C48C60BFB60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C4F584B6-F3A5-4225-8E3F-E698975FB69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F5B9075D-BD33-47B2-A758-216A2CEA4AE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AABAA34E-0316-4808-814E-8F560FA6D39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E095706F-7546-4BDD-AFE8-40B0168067A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375475EC-155A-4E75-BD61-D0B112FAE8C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3F584329-BD21-478B-B6AF-EF5CFE4B43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0D0DB658-39AA-4040-BFC0-0365AE9DC0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7896742D-4371-4640-BB5C-DBFE0E9C7B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BFB9CC05-CDDB-4D6E-9895-3CE343A9365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72E248FE-71A8-461A-8EDB-950851D3F7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1D05FADB-91A7-4E62-8063-A51A47087C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E204C8C5-1986-41C7-BE69-A785FA1160B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E84FDCD1-DC56-40B9-B995-A4D6EAF6CD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C468A6ED-A164-4581-AB30-DBB4064B3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6EF059BA-A58E-4261-9BA5-36D572079A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4B113940-A094-4282-A9DF-377F9E8E2EC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47E7F396-0ABC-4DC8-97B2-8668ACBAEA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19E6110D-4C79-44E9-9B10-2F8577416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F7F08885-3CD7-4515-A164-6596C54209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3A211C7C-EB04-448C-92C0-983DDF823E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2790FC3F-79A0-4291-95C0-D937B3B437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974BD726-6156-481A-A238-F2E4FC96F5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5D09B26E-7E68-4901-88E6-A69F0BF677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BFF8656D-E79E-4625-8197-8361559533A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42A63344-41D2-4C27-BAE1-7E903C43B8C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17468297-3DD0-419B-A27A-17160B3C173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523B36E5-FF07-479F-95AA-2F214415E27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D8DC303B-37BA-4DD7-B33C-5019C80DC1F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1B68D70C-1177-4C7F-860A-31409F961A2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304FB8A3-774E-493F-BDDC-334A328FDEE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4B34DF1A-7C14-4593-849A-C09C29E5346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51A1089C-8ADE-4FB4-AB9A-13E91AF07FB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614D825D-BAAF-4A91-A810-7261513CE7C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7A6B608A-5713-4987-BFC4-87A481D7B5D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B846F2C6-6091-4CB5-9DDC-DF7324ECF49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4F0E3306-91F8-4029-8998-FEA586F017C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A230B9FE-E71F-4980-B1C0-C375C6DCBDA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48EFB1FB-F930-4101-B260-E1ED9556712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EFF6B64A-6421-462A-93E0-771AD0B4F41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8E02A8E3-C374-43DD-98CB-0FD44E3CF85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5944CC27-0793-41F7-A5CD-2BC93BE336B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3856F254-B52C-449A-AB1D-9F7F28453EC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8D0CF103-0AC8-4085-8419-3BABDF21BA5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E32475F4-EB7D-4013-AE02-213C267D644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6E6E4EB2-1625-45FF-982E-0B43F1A4889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674280E0-F5A3-473C-8C63-F1D02E276D4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DB7BD77D-8CB9-48E9-8FDF-C9E9BDAF347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2B87B7C7-061A-4C97-8B89-DAA0B536EDB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23EFF789-6FA2-4E1E-A1D3-F3DAA28E481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F886C365-AB57-48E3-AB49-3A4E2DBEE93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1D02D4FC-3908-4147-A7C2-B0473C47A07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19AA54B5-D017-4DE6-9AE0-9AF864000C4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7B23B0FF-B48A-47FB-8F37-E538E161090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CF402FFD-3929-44FF-9354-37E89B892E9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B8C67FBA-A3D8-4FB1-A0A0-21853CED07E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B1C2CD72-6353-4568-8CCA-956EF85CED6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E6154CB6-3A94-40B7-B8E2-119686DA708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B848AE98-870E-42AA-AA3B-63069E94D30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9B44439E-A735-4B43-957C-851C1915938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99C1E1A1-494A-4A3E-8608-84446462195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F41FF990-94CF-4C84-A7E7-508BBB7BA89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CEAD21AC-54A5-4DE6-B4D1-7D55FDF0F6E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2E10D1E5-6497-4FE0-AA97-277348CC5E1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ABE66A42-8F77-4299-84CE-E76C2443DDC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272D62AF-F075-489C-A6DF-ECE16FB5B7D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2D02AE70-27B8-4663-823A-827648C9CA8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3B0858F6-23C0-4858-948C-CC1A935C61E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9720EB77-0A4F-46E1-BCBF-B47AB5D53B3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0F12433-3C05-41EB-8242-D4A308A7AC3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68538D9C-557F-457C-BAF6-E7FA2E583BB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4EF2F73B-CE36-4085-84A5-6BB5722D182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B377AD4D-5EAD-43B1-B264-31BCD5C0110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A5E01AC0-9366-4498-BBA9-62FAD9FDEC0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1B14B807-3BF6-4D74-AEE2-686A53FA9C2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1FD54169-77FC-4A37-A29F-0ECA6F85BE5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29301372-ACBE-4287-A8C1-56457C46DB2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B4864746-2DF1-4A9B-B674-94469B75206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B3EF9B3A-8AC4-4B61-9761-EE374B4C807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A3695305-CC7D-4C6E-91B6-71123752A4F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2243E5F7-1EBA-46E7-A677-04BAA7A8765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8EFF0144-8F6E-439B-A123-66C7CF5BDC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639C69E0-F2FE-44E9-91B1-0AA1C9F0044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C0C34685-E645-40A0-A88B-8B153320D17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59F1DEC8-2C7B-4288-8569-0AC7AED79C1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6C5DAC76-1A1B-482E-8BF7-F8971E8BE1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B0B63DDA-DC0C-4EFE-9BAB-C49A82FB125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3CB4D313-168A-42A3-868E-B8BC6C33F08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C1FC311D-64A1-495F-8807-180F693C4B9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BCEF0868-EF38-4CF2-BA44-21FF4657DE6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403A21C8-C8DD-4BA7-A37B-436D395897C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8064D045-3BCB-49F8-A0D9-75B2279A098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78C6CE7A-705A-4D60-89E2-C6A87A904D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6759D200-5586-451D-B9E9-E92F5F6EA8A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FDD1B45E-65E4-4511-8492-550570398C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5E60ECC9-4D29-4D66-9F1C-3578555E888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13E5EB3E-875C-455C-9EAA-9585FB045C2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D3D7E376-4738-4C23-BF7A-E31E787DB30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6B77EA58-7735-448B-B0BF-6E7FED8F865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5425E06E-82BE-4F41-8A53-088A811565B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9E6B2AC4-BF31-4A25-A91D-FACE72DCF0A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C527DF57-8AD6-4905-99F9-CFF276EC8DF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44514759-283C-4DCD-A4C0-669738CD075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9B03D69C-3CFA-4F13-A639-C8D5024C9F1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1ECF2492-CFF1-4717-812F-AB4B2F5D8F2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964BB67A-C9F6-4853-9947-C2A46DD8E54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4E2D5C11-E84B-4B36-811C-8424E071381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97AFFEF4-2B9D-4FB5-BF20-50A80C99726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1F6EF614-9BAA-4ACD-BF44-70AC9605284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AA18EA98-3116-4362-A664-1152DCA583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8FAB6C90-2B21-4580-9263-47BC3ACA9A2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7B42E7B8-7933-4843-831C-7F06928925E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6CAD5CC2-524B-4D3E-9E18-567AF972DA0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1B1763AE-3843-4331-93A5-B4E61B526E5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3A6204FD-8E90-4143-BD72-C478AA1E089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AF468246-6BF5-4199-AAFD-94C47B5D119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9B10AC74-3447-4AAD-8699-6A412EE240C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3FAD1973-FE2B-480B-9264-D8DA8FC7703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5BE2C6BE-81C8-4423-92F9-1D94C759176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9E8E2E84-05A1-4C97-86B8-68346A57EA5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1995DC24-AAAD-40DE-9ACE-FEF1F8E96CF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36285AE2-C63A-4B38-A60D-7C02EDDF70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8B8F0CF3-007A-414F-91B7-F0AA9BFDBD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69C70F2B-6258-4B04-8530-94E3E7368B8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73768B64-7183-49DF-8C4E-B010286715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C790A1FF-8CE7-4C0B-B632-80E60605B1E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96909A7A-6CA5-4C8F-ADFA-79DB595174A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981DC2F3-FB2E-4FC9-82AB-97BB6239D8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91BA8152-22EA-404B-A699-E1D110C72B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8525E677-EEFE-4B12-8AC0-0942C83AEBF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BC8B6DBE-10FC-4BA7-BC0E-626F2EA9178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9EB3AB7D-E9EB-4BD1-88A8-94B7BC58476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7CF367E3-B9BA-4A8E-BC44-95067ECA22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D6F45EB0-5C14-4124-A6C2-8F9CC4D089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6657AED5-0B25-489B-89B7-C5B1A6A98BD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4F0009D8-1D3B-471C-B4C9-5B3967E910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A754B1A3-707B-4E1B-B596-7D13610BEF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F5784D5B-2F9E-482B-9612-5EEBF8B5228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5B1D2E47-8EAF-4F0F-953A-9F88F59206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EBDC1431-FCFD-437A-98B4-CB1A15128F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E85EAD6E-A16F-49D1-A0A8-AA7A132356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29A8FB3B-6E62-42FA-BB54-F3F01415D3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DB3E8296-1CEB-4596-AAB2-244D912188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87D7050A-0C61-49DC-B167-8322A6BE2BC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9569C24E-5081-48A5-9466-C412B7F8AA0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987B9059-F58F-4283-B84A-69C60BF310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DA6D7EA2-E9D0-467A-A53D-9B40928E40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0B96D719-6845-4BEF-BE0D-02B8ADB7F5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56CD6EDA-3010-4D41-B2AF-82C953E832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A9A6FE59-5FEE-48D5-A4FB-52C0E1286DF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680E5054-D09A-4280-9EA2-D272FEE5D2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8E3DB473-08E0-4532-8107-040E514568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47D815D4-9FE7-45EA-ACAC-0AE9E4E750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620B3213-60FB-4C9E-A637-32C511B994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7F83CF44-EB3D-480E-A594-597A8A71E5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54DC24F5-4338-4D34-AB22-C9115A9EE5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0DB28EB8-4C1C-4FB0-B833-E19FCCE9B3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251E38F7-9676-44AA-9C00-716EEAF1A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E1312E62-EFB5-4E27-B0BB-3138B178BD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E17B9A05-8D53-4B42-B9B4-FE51686C5C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9EB45974-C3BB-433E-A993-0195D955D9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71D7ED28-4853-4B65-A112-B827B3298E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59FED27F-6DAE-48DD-9DE4-AE4357FFD0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6295C376-0098-4718-BC6D-782E1F2C457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5487BF0A-6BE4-49EB-B921-B4B470D348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5CB546D5-8405-4BB7-966A-F1B1DE5F122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2D07A640-52B5-4048-B5BF-DCAB3608C4B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CAA2D1BB-3BBB-42CF-9F15-167DF01226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A68C2A6C-CBDA-4FB7-8BA3-8F2ECDA89D1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5778B45C-6F41-4BAB-A2E2-07CDE9DD94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D1F28109-835A-4532-BFD8-A109ACF5C1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0D02E8D1-19F3-4DBE-9C4F-ED65F505FA6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D6CFFF7E-82F5-467E-8522-E23DAA454D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7160A98B-EFBD-47A1-BA1C-0C75CC496C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29ADBD04-C513-48A8-AD6B-D83738E04E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61049C8E-1936-486A-8E8C-DAC22745AF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B033631A-1DFF-498F-93F9-6963718EFD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7AA3CF87-7466-4571-81A4-21A03B0BAA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6E4A605E-EC8F-457F-9E8D-6FA7A27128E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C4161B98-C829-4CEB-98AA-17F025C28A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880DBDB3-B468-4334-AEB9-290E0EFF3B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E0240039-E2F0-47D6-B3D1-E946E13A58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A3BFB295-C9FE-4CC7-9D00-C7DAF92E3B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CED79B59-CA14-4192-818C-7C2BBEEE94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DBAF2385-F9C2-4280-94A8-84E190A817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B15DBBF8-C2A6-4127-B7C7-8733AA96DFE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66C410E0-6D5D-4959-A911-8A7C9F5F6B0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67CFEBB4-8F8B-4816-BCEF-A38FC9D598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34322857-83F6-41D2-A68A-49AF0264D71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6FB02226-C259-441F-A17A-6CEA75A7CF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2246B9B0-7D92-40E1-8A14-5B03AC5997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E82751D3-3714-48D0-A7DC-06BAE10CFE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F12A0F36-22C1-45AE-B9F6-4AF5F7CB9AB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9DC41269-6DF5-46F7-9983-8B164D80C83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0F2CC016-2DFF-4535-AA9F-E8EDFE8CC8B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25122153-93D2-448C-906E-B6442F75D00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AF5148B6-26EE-41C3-949C-1F2FECE5786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242D8D6C-2619-487D-90EF-37E131E587A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E0A99D8D-275B-4EF5-93E9-29779AFB3A2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4908FAB3-FDEA-4314-B5D9-7F419B13F77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FB5D0E48-3056-4F51-A769-DCC96CDA28A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28D9256A-1FAF-4F78-B55C-C98B4491A09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8B21D541-5830-48E0-9588-EA1701E5F5D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DBCABDEA-6C50-4174-BE85-9EB04C2C8DE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C4F18776-EBBD-4AB9-945C-FF3D760EFF6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98ED4F49-BFF8-4C01-9D1E-CAA01B07296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BCB17FF6-7B4D-4870-8259-9BEE8B2A325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242EF55A-7DEE-4540-AEE1-A4296B0737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FD3FD243-EE4F-4C6C-848A-A5905A27183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D5620D02-00AC-4ED7-BCFB-801AEF460C3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2DE17337-AFF0-4267-8082-A3E27443D93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70765A6F-FD38-405D-861D-9DD4BB04BB7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59B3DA98-3D28-47B1-99FD-B74F8B8AD7A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A1C6D5E3-D2DC-47C7-ABD3-183CBD396BE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7E0C09B6-AEC5-4EB0-93F7-02C3532B186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3783FB6E-AFBF-4866-94E7-283B218CC0A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BDDBABAA-D9B6-4090-9602-399FDDD6B0E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AEF6210-3CDE-4D83-99CF-F0A4F01CD19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3135A8CC-8FD6-4824-9F4A-AC6991F4693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E99C8414-0240-4C6B-9686-639F2F9A5AF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B981BD58-B1FC-4552-8B9F-E1778C367E8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42D1F37D-3C58-4F57-9DB1-E5D010F3F48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949FE22F-377B-49B5-BAF2-ACF67D3C7DB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1E850FE9-EBA7-49C2-A194-9B03BBCFC55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E2B49CD8-0416-4046-ACB3-4AFFC2F0F5C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70286767-FA23-4A9A-AC5D-7ACA2180596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91554399-2954-4366-A28E-73457A596D1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D58148D4-47BE-48E2-8BEC-72747A94D33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A337F0FB-255F-42E3-A9D8-31B2FD6E2C7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44D04E29-A463-4BA4-AEC4-E5041D66A0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429A83D6-ACFD-49D8-AAC9-FCFB5EBBB79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1DE010C5-D6E9-4A72-A4C6-B4AE9C8397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A3942A8B-67B0-4709-8BF1-6659E01225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260939D-2075-489C-B775-E0A8F9ABAA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AB6C1207-F3DA-40F3-A783-D9AB3223EA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397844E6-8E74-4BB3-8A7D-8066DD9A7B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C53B79AE-798C-4F96-934A-9517971EB91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C126C2F1-F2F9-46DA-8DFC-7442FE4956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AF711FAF-917C-4108-8BAF-AC2A77EFB5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75AF9737-8E2B-4C73-AE03-B5F1B48CC7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00899D15-C98F-4939-9572-5BA47155E2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703D590B-D013-488E-9F71-3CCF647806F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35BB3F51-C3C2-44A6-81CB-336CAB36B2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B3E73640-CBB6-405E-8E53-F4DEEE4CB5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2BEE4F86-3D9C-425A-A1B9-F187C0917B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A355D2BA-1B79-4B56-A8D8-D8E3F98D22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9115A039-FA75-4175-8F9A-E02768C9FF5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884A68BB-8FD4-4F74-82B9-817B5A93DE3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0E5D072B-5EDF-400E-846D-EBA0F3BCC2F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D52BEE1F-E233-4610-8621-F594222A2F8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BB87F45E-3E00-4991-8D96-3CD4F86B49F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598F5D4D-E547-4E33-9290-D2318C1118C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92AE53E8-B1FC-4234-BFBA-30A3345FB58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4F66928C-2096-46D2-8AFA-46A91B807E7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AB641196-C3DB-4885-9488-4588082968D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7BFB74B5-5175-49D5-B656-406811B771A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F3A8E29A-CBA4-440E-AA5A-400538D5DEB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7DFC7540-2BF1-40EB-971B-5801AA5E3A1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7847843C-B167-41E0-A85D-F68426BC79B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4E741129-E10F-4EA2-A45E-F669210D932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22B8AAC6-EC8F-49C6-9C24-45759FD3D60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8C259905-2EDC-4929-8B04-BC7E99C6290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C583C55F-8109-4A0B-A16D-217B2A211D2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E1DF300F-CD95-4591-BD54-EEB472C3CBB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33E766A1-40E3-47C1-8E0D-B5312BACA7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792FACDE-FCCC-4FE8-B1C6-A8B985410B6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D4D35173-37F4-41EF-A8B9-36F594E605E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3521EB6E-254B-441A-A9BE-FCC60D46B5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0CC473E4-6C4F-4AA6-90A8-30107397554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61837374-45F2-479E-94B7-1BDFEF88AAA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3E70D4B1-A2A9-47C8-B645-E536827012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32E052D5-EF88-4313-9D42-0FB68660ADE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7AE8FA99-E7CB-442B-8BF7-C1EF34DC78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11627A95-E110-488B-933E-C5840AC72E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0FC07469-B8E0-4A31-B58A-CC2B6D724F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4BAE2927-5ACA-4935-9183-DA56F490BE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481C1477-5AA4-4C6F-877B-DAE80F68EE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F2701C38-83A5-4D8A-897F-8572D4002F7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C56B7240-8A39-4C05-8C9A-7580C4C1F75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9D45DF19-9036-4A3B-BC24-4533E0542C2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06B903CB-B4BB-4C3A-8A56-76BC81BBBF4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73AD148A-3B21-4158-A40B-DCB9A2DCC7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2BE38C27-3829-416A-B08B-DE1757B458D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11DDCA79-511D-47A2-A3E3-D8F7BC80B1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75AA2AED-CA9B-4752-9163-B0D9A6F513B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5DF2267F-9C84-4B0B-8B6B-A70AB154E2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F5C07EE9-76F8-43F5-8AA7-4D065E918C1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800FC5FE-A268-4C1F-B4F5-BE03C9E0ED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0232B9E4-614C-47D2-BAB9-2EC7C99450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2CA951F2-2048-4B91-BE48-F003CDBB591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4907C224-EA44-40AF-B4C0-781DFA7D9B3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547F308E-59EB-4352-A999-E59E50D2318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9B9D2927-200F-46F7-AF41-1CE60B7AE7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E1078D43-4DF9-4C41-9568-C3307011F9F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36ABE2D5-DF79-4373-A57B-A90D791FD86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34E7D872-C375-4DB3-93D1-1C318287897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5C3A92AF-74DD-4B7C-A018-FE91861984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E25B66FD-312E-4C77-B5BE-575DEE4F354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937ED265-BD5A-4FFA-B60C-3711F778EED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D391569F-4B8E-43CE-A536-80D32C71FD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50B28593-5CC9-4B7C-B14F-A25FA3F923C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A9869C9E-E8C1-470E-9F89-D5C87B69B18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5A8D566E-F564-4BAF-A7FA-A2C80F8630C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F044A7EB-D24E-49BB-9510-4C547B1D7A9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028C37A5-5A72-4F14-B2AC-D7124F84831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0B69E838-139D-495F-BC82-93B23EE264D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0374572E-2288-4EA8-943B-CD33BB4D2D6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9F0CB456-F1FE-48B6-A868-1424363D199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65D6C3EA-B931-488B-84D8-646E262E304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B8BA81DD-C6C9-42FC-AA77-4219DB30787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1482DDF6-20AA-4C47-A3FD-ED85C1B3167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3236CD60-C6C1-4695-AD88-51228A5BE75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39CC795D-E803-4D97-A918-9ADA1812E5D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50863250-6DFF-4345-BD42-F9672A11911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26943342-A65D-405A-9271-123CC310A2A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E5B73D1D-E910-49DC-81B6-2B633E82A13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61EA8674-8115-4DD1-8066-B447653B6F2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4B453176-72EB-4FF8-9D20-0FCCACD30EA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60297B3F-1307-4A27-A8D3-2C2B4B5E0BC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520755B5-F599-47EF-BB8F-C44CF12E55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8FF4D65F-85DE-44C9-B4E7-5FA0D48DC1F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67F44EB4-5445-486E-BC69-75198FAA53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F1F8A83F-73B9-417F-91D7-338C71F2C6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50C99CB1-5889-4F84-A0C5-9501DC9B34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E2FB4317-3B4B-4A25-BD1E-874FC0CAED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D336570F-4938-4B81-B0D4-5685611616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F4081BC0-CB38-4BF1-8C78-317EC99C35C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18A54852-1D82-4DD6-BCBD-1ECE482CF45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D5796B90-54C6-408F-86BB-49E772D0E6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0C3F4C2D-C2DC-461E-9D8F-DCDFD9DB6F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BCB62284-E4A5-437B-968A-512EDC2434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9F3C651D-2371-4215-8704-D30A4D53E6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FA5DED18-136F-408D-A59F-D07CD3FF44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ACEC0324-BA91-471B-B978-41419F2733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4AB2D62F-CB67-4FDC-9733-98D9AA6BA9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4AC9DC0F-B4E7-417B-B702-1ABB2BE7F4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32FC3E10-27FD-4448-AB8A-D7E3A58EE4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17DA947A-3E5C-4191-A392-95C67BF3A9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5399FCD1-B970-4FBF-89AA-9965DE08A51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818F9C70-99AD-42D3-9368-937D7FE04B7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AF509079-A279-4E30-BFCA-98109E2680A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5B500940-A8E8-4A9E-95AB-1FF4C9F7B35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40767698-9323-40E4-8BF6-C3A0105F5EC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ABFE4D87-1A2A-47FB-AC3C-A6681F4F835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A3A75697-81CA-441F-8455-5D8EE717C75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1C2A120A-D73A-4925-BA80-38A0F83850D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DCD0A560-91A2-4736-AD47-FF9C4DCD792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9E9B8BBB-B7B0-462C-8A02-AE5128D6E03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C0BDE684-AC0C-40D6-AF81-7FFD8BE74C1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E5459D35-0D26-49A4-B869-666EA91395F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7463802F-0F59-4BE6-BB3F-75C256A6726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4B2E49B0-EF37-40F9-ADC4-AA1DC13CC50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73824583-2C6E-43B6-B122-6E9B71A53CD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EB046CEB-36E2-4BB9-877D-770CE26D814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4BDE7BD6-54E3-4584-998E-BB181CDDFFC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4243A1D9-9B50-45C5-8B90-C21805B0B4C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BC8CC533-CA60-4B32-B5ED-4135116CDE9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1935649B-0F4C-496A-9033-FC668C881D4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AA24B6E8-628D-4C5E-BE73-0A12176C328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4EC0A60E-3CDB-4BAC-BF7A-6273546E38D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406CFEE2-C441-4098-B7C4-B38FC6945C4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1799E843-F639-4276-9264-87AFC8A01B0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668D9238-9EA1-4E3C-80E4-F20166625C6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6E4CBA21-3116-4AD1-8F5E-3F4577D0006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55A34B00-4EC0-4D3E-9F02-1B90E520E95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3BA20CD3-CC7A-413B-8DA2-D7E3DE0D2E0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6362AF29-37DD-4B1E-8B71-D6A160A0D26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78A189F2-F960-43E6-B404-7AB923BD8B2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9DB01394-34F4-43F8-B695-146B84471C6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B94C68B7-CBD0-4D21-87A1-13B41D5331B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7CEB2DE2-12F2-4FBB-8F2F-EC83EEDD50E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656148DE-F74E-43DA-8715-83427E6F39E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D18A3699-F1FD-4697-8C6F-2E00B9D9172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845D0774-76D1-4951-AB5A-E2457ADE1AD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479BEDFD-62E5-4EA5-98A8-2370F85E6F3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C3D1944C-CE54-4364-ABFF-339B201E729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A97B159A-3CC9-4FA4-9206-91DD1EF96EC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51EFF530-E679-4739-88E9-FA1B27930C8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D48B2E0E-04F8-4E7F-A6CE-F6776B6CDE5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71E775BF-069C-4A06-B232-3A98E7D272A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F5A553C1-9DD7-46BE-A9BB-4F2537B2F56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B4B71038-9863-44E0-90A5-D47959BAF0D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0D34E580-968D-4434-B137-3780ACC053D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A656F42C-7E3F-45E8-9E36-8F9F8E9E223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5C282D12-FB8E-4005-A4C4-EA8C466E5DE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93F02618-6645-4CB0-99E4-42554B005DB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9E51286A-C127-459C-8815-AD599CCFA70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0834EBFC-7ACD-493C-AEB3-EC23666699A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137CA6F0-8686-415F-94A8-0C063F74DE8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5F2E8288-D3B5-42D5-85E7-2E34F833429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9F8C5516-8D52-4CCD-A957-19E66F03807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3DC62639-EBE5-4F4F-B61D-1D28D9D38EF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728C97EE-C864-48D0-B938-1AAF713D656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2E67C3F8-2553-4FDF-B2E8-445DD6B8BB6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5E4DE1C5-EE53-4EEC-8642-9CDABC93E39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952E973D-37BE-4F2F-8AFB-7C29D17BF26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34A184FB-C644-4204-93D3-2413A9EF075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F942BB2D-B0DE-4BC3-9522-397B127E588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EDF6233C-5566-4503-9844-D9F0AB032DE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FE16EBE1-55A7-4906-937E-004FE0EA598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40803F28-F12F-45C9-B404-087AE26F11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F7E24E79-CE8F-4176-8963-C3FF4CC9D1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245478B9-C8E0-4F22-AF85-2F887D1AC45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99D97EA4-2C0A-48C0-87D1-F9DB5BDDA64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140B95A7-F38B-41AF-8F65-33093C6F9E9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E0DF2672-83B0-42A2-BAAB-3F1D2625BB5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B66E1143-E5CC-46BB-9322-0D39FB06879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2E166B17-7AAD-4B29-889F-A9502A90C15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8605F081-4918-4BF6-B6E7-66F63EAD1B3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76787E81-95BC-43F8-8546-3DF4529CA2A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AE6517F3-06C4-4D65-96A0-BCE15F80A6D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AA71A94E-7A18-4569-86B1-6EE1D7D2E5A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EC7CD499-CF0B-41ED-8626-AE650CF98F6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28FE22C2-44D6-49F5-8A11-1A9B70043B3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CDCC4DF1-EAFC-493A-968C-5AA11E98A45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B6CD37EE-C13D-4B00-9F56-C0E076835E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8B5391EF-8666-4D12-8406-D019B9D8FC5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E7820E98-BE40-4D70-B3F9-E288319BE4A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58D039BC-789D-434E-A1F4-C91E6E3FD72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AB4C1DD4-6A92-48DC-B97D-9E1D9DD3489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6E7D208C-9E44-49DF-9FB4-E3AC189092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3A6C813D-FAE4-4AC6-BCF3-0B9C778B9FE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66E2A633-4A30-44B9-88B0-938A98092FD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83377585-E063-41F0-8698-D35D538DC96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46629BC0-DF50-4D07-9E1A-2E3D1905813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D86F723A-3D8D-45A3-9D5B-7221634D6D1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FD7F2E1F-241B-4AEB-AFFB-4BF10303D14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1BEECAF1-E454-4112-9290-BCAE0323AF6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D4E4A5F7-D65F-4160-838E-747D3FCA96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412D10CA-7C22-436B-AE36-6720053A32B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3F526FA3-68AF-4E7F-96B7-3EEA4834D4B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52CC6AA0-82BF-4582-8264-900F822EEA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668ADE26-62B3-42F2-B038-E0FE53F5D9A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9BE99AE9-036F-4630-BD21-89DDA3127BB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6DF1C146-9CB6-4AA7-AF58-84B92B3D5A7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FB382DFE-6D16-407F-8109-38FFF3BCAF4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88022209-32CD-459C-A278-724C49BF2DF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4C8466C7-64EA-4D57-86C5-02923D2B081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A8E7815B-D1BB-4279-8A26-57F3703B8A6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4F80018D-0B75-42E1-9679-BB0E4E16624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9DB069CE-9851-405D-9BAC-0369EA710D6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BD4C6C40-C112-4DFC-88D8-FBF20C8212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8D4316C9-2440-4221-8203-33FDBFBE861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FD761B45-8CC5-42F6-B2F3-6137F6352C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DB0CE976-91D9-4E3B-93BE-B17E3AB2E7A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46CACCEB-98EA-401F-8A78-540B18F378F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29D4F411-85AB-4D7B-B52A-F4FB6A361A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70E723C5-20B9-481B-9D9E-C80217ACFE7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35732414-0847-45F4-9D8F-62BA6CF082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B6702625-C57B-4F5A-9C33-98055F1B4F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C933DB20-2B29-41E9-BA14-11E50891CF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34364B8D-3A06-4C01-BC16-052D3E90CA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DE6C0065-1A3D-4595-8964-D6A8787263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667C490F-4F3B-4634-95AA-3ED4496FFC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E4B14406-9FBD-4476-AA3A-8D669A4E2E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BD6CEE38-D68F-4A3A-AE0B-97B20C6CEA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C0837338-CCE8-417A-B2F5-5009F3B0F9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DD1669EA-E20F-4C70-8BFC-AC7935A56C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48970FAD-8796-4410-8BA5-CF02631DA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A836874E-C9F6-432B-BC6A-52CDA58112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8ED0AAD3-3BCE-463D-8B4D-07DE9C6AE7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8F19D301-C02F-4337-9789-7C0083FC02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A93AA847-9E39-4178-84A2-0210AED9A7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ECAE2806-299F-48A0-A4D4-82A6E34486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07F04CD8-3E19-4747-A8F2-2B46BECFC9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B98C21F2-583B-4672-B353-422895F7D1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8D8BCCBE-D500-4962-B300-32003493BE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8B70B1EB-2A80-4AF7-BEED-FE8EA83F44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C474B949-2F5F-4B7C-970A-C9600ACC5A7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D6616FF7-E3EB-4D4A-B0C9-96AB04D61D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9B67B592-FC65-474E-A0CC-7FB0A164A7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B4997AB5-2104-491F-893E-D9329173CCA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A470B31F-F7AE-442C-AAAC-8D12E3F809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78AD236-13FB-4136-9D7C-F4753B075F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FABAAF8C-CD5E-4255-B51F-C4FE5919BC6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9D335B8F-0752-40AF-894C-D579A05380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49533722-20F5-4357-B30F-D5FF63FF2B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EEF91DBE-169B-4A04-8854-008F36B7BC2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9BAF193E-F177-421B-BB99-50F5C40A39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42E680D6-DF45-4FBA-AECB-AC09D308F5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D98E0B38-2465-4FE1-BF18-182ECF85C2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26E250E9-8119-4C13-A79D-CAD3371F6D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50B03DE6-0CFD-4540-A334-A1C8409935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5DA69C5B-16D9-43A8-8D72-3D3C24CF83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D5178843-8213-4122-8589-39B7310F329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C72C1A47-D496-44F3-9E05-3BBB7DBD4D4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A4A6CE86-DFB9-4E65-8EF2-BE3E031DA3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C4CC2DBC-44BB-416C-88C3-815570BE8C8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92153082-1C83-4897-930F-4556599A17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7AF8A8F2-C265-4467-8B84-39401386D00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4ABD49DB-29C1-4E63-8642-561B1BC720D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E6FACF8E-0F83-4A41-BF4E-6AEE0DD2F9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6530FCB2-9C00-4C6A-A08C-7431490271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3E233A6A-99FE-467E-8B41-690136436F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F6A9050A-C97B-4EEA-82EE-24E260D103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BDDDBE5A-B262-475E-87B1-F5686070CF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6A75DB8F-7BB7-4A8E-BCD3-35FCD8DFC8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8BB934AF-BAB5-4CD5-AD6C-DAC99DDE85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FEF64C2E-D91E-47D0-BA7D-5C610E4CF06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1FA691D6-B27D-4852-AE65-852A9F40CF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7BA5615F-F734-4880-8A02-344DF00113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53BE1653-04B7-401A-8C29-D931C36EF1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EC8076C5-73D3-4509-82E1-23DAF30DE6B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6C5923F8-C2AB-45DD-9935-D6A4312B37C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90BED67F-3438-4CD8-A0CD-BD07C00EF56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C4700174-0322-44AF-9D0C-62C6B60F87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85E9CC5F-993D-4BD6-8B08-1C59FBB82C7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37B49025-EC48-4288-B96D-30073B00AFE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BA45352E-D8BB-413B-9BDD-DB46CC4395F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975C4093-B1F0-44F0-B288-C17967B2131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0B98BCF5-1E1F-4D88-BA4F-BC5BFA88665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CCB610F4-783B-4671-A26B-EF420831777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7C20A51F-F886-48AF-BEC3-D9CF6F08F38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E75DB498-961E-41F4-88BB-AE344D57864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3595CA4D-EC83-43AC-B709-CB346AFB70A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EF9B7CE0-04CA-4AE6-96AD-FEBA9145FDB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0A135758-446F-41DC-8D19-C61994338A3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DF70341A-88C7-460B-8286-C61F60AEDD1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91B239BF-AA11-4CAE-AE50-969EE3B2F00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A5091E64-822F-4FB7-9A56-C53FCBF088A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18055B27-DDA5-4103-89D5-AD9360F99AD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6232A5B4-4470-4460-9986-F814E82247E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2D40A052-5CA2-44A5-90A5-80C829F99D6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0E7E8611-A0DB-4FE2-BE3B-0820404AC2C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A95A2228-089B-43E3-8D09-0544E8B5E28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E914F6A6-F905-4274-B9D1-31B44CDED56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96C0C1CD-FA3F-492A-88E5-DE482AA5F5B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21E212E4-4235-447D-BB1C-114FAFCAA5E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92BB02A6-7790-4F14-92A0-2456C5E18DB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AEBE30EF-E10B-47F4-8370-8DA9BE1CCCC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DC3DCDFA-5094-4C98-9C05-82989EA60D5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8E3A47FD-4CED-4C99-9356-44B090707D1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7334064E-39E9-4F43-9B4E-E57D2E9D2AF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AB6E265F-5F0E-43D8-8C7A-33FBD1A673B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6CE12A78-EFEE-4F46-9C7B-49C31524FD1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D93425E1-FEC1-44A1-B634-6789134946D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1BB2B448-76E6-4EB2-9D2F-A831073A8F0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FECAB6DA-6312-4391-9534-95B0C30B4C8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901DCB7E-2694-402A-9E4D-628865F2441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BD99692A-364B-41CC-9480-341C646F93D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99480BF6-F154-43A5-B958-5F3EF5A1D2E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1BD308FF-74C6-422A-A5F7-0C4A3BECD29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3055ECD8-8E98-4685-A62D-E0026330F9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0656FCBC-545F-4F61-9CA8-CD70062B79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0EBD745F-5696-4629-895C-7ABB4FE262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20A90550-832A-4964-83B7-A2BF20A3EE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6757B8E1-05D5-48E3-A0B9-5B1188888B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93083285-5D1A-439D-B4F6-FC932826DD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E2B8F922-EE39-4C42-B12D-7DBA0A3308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9AC8434F-AE59-42D6-B9DF-A6B3A884DD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A0C8066D-DD5A-4335-AAF0-CF6555560A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18081BC0-83FB-45D2-9A0B-2EC736EA62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49C6C725-7DFF-4F8F-8A50-91BD8B3F45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7E6D18C5-626B-48A7-A4D3-2B3F733905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02568823-FABD-4A66-978F-9EC933BBEF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314A086C-AFE7-4F1A-971A-E9E7921A411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C295DC46-09C6-495E-B8EE-E3034E02F9F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D84AFB85-F53D-446E-9BB2-2F1B12A65D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E19614E4-0640-4981-BC17-F17F6898C1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08C6879F-A654-4877-9863-D888113398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0D79B772-516C-454F-AE36-6B1200EB1DC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C923DDC-6312-4CAE-90D6-3069B0B370E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D9EB22D5-E1DB-4F0C-9C78-CC23AB69258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0A88E463-ADBF-4272-B810-36B31BA6B25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2EFE63A7-DED5-4B3A-9C5F-6EBA9A7B30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7D417DE9-B9AB-444D-AAD1-92CD9AFF976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17EC37BE-B20B-42B1-B773-4A8F9635599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D2915BC0-2F19-466C-B7C1-F38C38C764A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D810BBF7-FE64-45F1-AFCB-D3172F968E6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1A23D53E-FB0D-4579-A692-268FA4E0007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C5096204-AAC3-46DC-A7AE-85BB677795F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737D2F08-65ED-4C24-903F-2D7A027863E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C78450F2-867B-439E-BD16-86D414DC029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97E0CC09-9E8F-4347-90F5-EA75D3FD02C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A0D01473-8F0F-4D5C-8F06-5E68B84D308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8F42F5E5-6ECF-47B1-883F-0431DB1C08D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6CD99470-9ACB-4303-93AA-BE64DC90B11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202B2317-8DF6-45FA-8E35-650D72EF3E0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2B950E25-A149-4ABC-8620-C49E780FC42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2DACE182-A691-464D-BE65-A8FA7967C0B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A0EE2964-44D1-4291-AC6C-16A979F724C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D83AEFE1-9CA6-482A-BD82-307E377CC3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A5FB0CEE-6430-4CF0-891D-B253EED115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E0439BA0-7B5A-4866-9B2B-75FCB5C9663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FD0C54B0-3A79-4DE0-9B4E-51CA54E635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391E635F-EB79-443A-80B7-4DADE08367C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9F35AD99-295B-4C0F-9F63-AF31DBBF0F5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78586D0C-7A7C-4075-AC0D-3E1112BDB89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7F6E7C70-3134-4368-A7ED-C9A5C771FC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F0641CA0-AEB1-4DAE-BA7A-FA183818D8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E9E16B08-3178-4E25-BE5D-0C840667AE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3D4AB8B0-19C5-4122-8DEA-9FD3E5A867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ED99F44B-FAD2-4FC8-950B-D2F3A2E8438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D54917A5-845E-49F8-9F6B-44C501E176E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ADCB4C63-7133-43F6-9A55-C04A6010542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33F1F774-CF9C-4400-B5A5-FD8E9E2569C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G186" authorId="0" shapeId="0" xr:uid="{D12BEB7E-1203-4921-A071-B7030FA37A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G$151, , , , "JPY")/CIQ($A$151, "IQ_TOTAL_ASSETS", G$151, , , , "LOCAL")*G185</t>
        </r>
      </text>
    </comment>
    <comment ref="H186" authorId="0" shapeId="0" xr:uid="{A978C756-C2F0-47E2-8A2F-EBE8B7A036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H$151, , , , "JPY")/CIQ($A$151, "IQ_TOTAL_ASSETS", H$151, , , , "LOCAL")*H185</t>
        </r>
      </text>
    </comment>
    <comment ref="I186" authorId="0" shapeId="0" xr:uid="{EAD358F1-755D-4B22-87A8-21BD5AB2EF6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I$151, , , , "JPY")/CIQ($A$151, "IQ_TOTAL_ASSETS", I$151, , , , "LOCAL")*I185</t>
        </r>
      </text>
    </comment>
    <comment ref="J186" authorId="0" shapeId="0" xr:uid="{E9F1C451-1DA9-44C8-8C74-07A5FDE710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J$151, , , , "JPY")/CIQ($A$151, "IQ_TOTAL_ASSETS", J$151, , , , "LOCAL")*J185</t>
        </r>
      </text>
    </comment>
    <comment ref="K186" authorId="0" shapeId="0" xr:uid="{2D1BDDD5-EB54-4AF8-B883-22D38AFAFC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K$151, , , , "JPY")/CIQ($A$151, "IQ_TOTAL_ASSETS", K$151, , , , "LOCAL")*K185</t>
        </r>
      </text>
    </comment>
    <comment ref="L186" authorId="0" shapeId="0" xr:uid="{8D232C2E-A231-4B0B-A6EE-B7222804CB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L$151, , , , "JPY")/CIQ($A$151, "IQ_TOTAL_ASSETS", L$151, , , , "LOCAL")*L185</t>
        </r>
      </text>
    </comment>
    <comment ref="M186" authorId="0" shapeId="0" xr:uid="{B44C14D5-6F92-4197-BF30-2E981410EB9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M$151, , , , "JPY")/CIQ($A$151, "IQ_TOTAL_ASSETS", M$151, , , , "LOCAL")*M185</t>
        </r>
      </text>
    </comment>
    <comment ref="N186" authorId="0" shapeId="0" xr:uid="{E1F9A004-E084-4073-8786-7DD09A190C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N$151, , , , "JPY")/CIQ($A$151, "IQ_TOTAL_ASSETS", N$151, , , , "LOCAL")*N185</t>
        </r>
      </text>
    </comment>
    <comment ref="O186" authorId="0" shapeId="0" xr:uid="{9D474075-7B8D-43A7-BA07-83EA818D19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O$151, , , , "JPY")/CIQ($A$151, "IQ_TOTAL_ASSETS", O$151, , , , "LOCAL")*O185</t>
        </r>
      </text>
    </comment>
    <comment ref="P186" authorId="0" shapeId="0" xr:uid="{A11BE1A2-E65F-4C13-98EB-593D458B9C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P$151, , , , "JPY")/CIQ($A$151, "IQ_TOTAL_ASSETS", P$151, , , , "LOCAL")*P185</t>
        </r>
      </text>
    </comment>
    <comment ref="Q186" authorId="0" shapeId="0" xr:uid="{57BBC13D-32E2-4099-A3E1-833DC465EE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Q$151, , , , "JPY")/CIQ($A$151, "IQ_TOTAL_ASSETS", Q$151, , , , "LOCAL")*Q185</t>
        </r>
      </text>
    </comment>
    <comment ref="R186" authorId="0" shapeId="0" xr:uid="{C994872D-00E5-45D2-BCD3-E40EFE9359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R$151, , , , "JPY")/CIQ($A$151, "IQ_TOTAL_ASSETS", R$151, , , , "LOCAL")*R185</t>
        </r>
      </text>
    </comment>
    <comment ref="S186" authorId="0" shapeId="0" xr:uid="{E7053ED7-2B0A-4B2F-B595-044A9AC857B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S$151, , , , "JPY")/CIQ($A$151, "IQ_TOTAL_ASSETS", S$151, , , , "LOCAL")*S185</t>
        </r>
      </text>
    </comment>
    <comment ref="T186" authorId="0" shapeId="0" xr:uid="{C7240BA8-2664-4D0F-9FD6-B67562657B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T$151, , , , "JPY")/CIQ($A$151, "IQ_TOTAL_ASSETS", T$151, , , , "LOCAL")*T185</t>
        </r>
      </text>
    </comment>
    <comment ref="U186" authorId="0" shapeId="0" xr:uid="{2FEEF249-A9DE-4A9E-B32C-4F781F4E3A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U$151, , , , "JPY")/CIQ($A$151, "IQ_TOTAL_ASSETS", U$151, , , , "LOCAL")*U185</t>
        </r>
      </text>
    </comment>
    <comment ref="D187" authorId="0" shapeId="0" xr:uid="{6431A775-DE58-499B-BB7E-FDD0C8AD067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92F71D2C-2E24-4C34-B2E4-3528E42E4C2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039407B5-898B-4DCF-A319-9BEC34A65AE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0FF45A41-C65C-4EEB-A521-CC9628A0BFF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F1392C6F-FDED-48A3-A6AA-7AE3828C812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1EB280B4-0F41-4FA4-B814-80B033D12DA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37482F1B-EB1B-4860-A7FA-3E1C83B5413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E23AA788-B3F4-4374-ACAE-1861FA9397D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CAEDF1D8-EC90-4997-842F-EA8C1CFBC45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8E61E931-0E9D-44EF-B50F-E562D8A56D2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F3706F94-9DF7-404C-B8DF-3F895794C89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09445E55-345A-4FCC-AAFC-703ED5BFF2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AF474B97-8348-440F-B1BD-7F696215B18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BED58669-5F4F-4B5C-8464-1C72E7E548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0BD37B0C-C43D-4EC6-AF28-0E55197D9E8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59379CA4-2B45-409F-ABCE-727F5EB7CDF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90EACEDB-A33F-4A7D-AB68-560A837DB9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FEF49D2E-8B41-4B9A-AF54-F2399C54029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D188" authorId="0" shapeId="0" xr:uid="{9041F423-89D8-4CB8-BE02-A8881C711B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D$151, , , , "JPY")/CIQ($A$151, "IQ_TOTAL_ASSETS", D$151, , , , "LOCAL")*D187</t>
        </r>
      </text>
    </comment>
    <comment ref="E188" authorId="0" shapeId="0" xr:uid="{A35B5053-13CA-40AA-BC67-313763C1E1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E$151, , , , "JPY")/CIQ($A$151, "IQ_TOTAL_ASSETS", E$151, , , , "LOCAL")*E187</t>
        </r>
      </text>
    </comment>
    <comment ref="F188" authorId="0" shapeId="0" xr:uid="{8CB094FE-2C0F-4412-8BC0-0A89CF3A72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F$151, , , , "JPY")/CIQ($A$151, "IQ_TOTAL_ASSETS", F$151, , , , "LOCAL")*F187</t>
        </r>
      </text>
    </comment>
    <comment ref="G188" authorId="0" shapeId="0" xr:uid="{A2D9D4B6-8D33-4005-8E5D-07620B6568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G$151, , , , "JPY")/CIQ($A$151, "IQ_TOTAL_ASSETS", G$151, , , , "LOCAL")*G187</t>
        </r>
      </text>
    </comment>
    <comment ref="H188" authorId="0" shapeId="0" xr:uid="{B6A2DA3C-DFB0-4B84-AE62-FD68F03BFF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H$151, , , , "JPY")/CIQ($A$151, "IQ_TOTAL_ASSETS", H$151, , , , "LOCAL")*H187</t>
        </r>
      </text>
    </comment>
    <comment ref="I188" authorId="0" shapeId="0" xr:uid="{A41B62E8-4C6D-44E8-8E9F-172AD7032C0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I$151, , , , "JPY")/CIQ($A$151, "IQ_TOTAL_ASSETS", I$151, , , , "LOCAL")*I187</t>
        </r>
      </text>
    </comment>
    <comment ref="J188" authorId="0" shapeId="0" xr:uid="{0211060A-DE03-44D6-A351-007B1EBAD9D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J$151, , , , "JPY")/CIQ($A$151, "IQ_TOTAL_ASSETS", J$151, , , , "LOCAL")*J187</t>
        </r>
      </text>
    </comment>
    <comment ref="K188" authorId="0" shapeId="0" xr:uid="{22401310-47CE-4E52-A10B-8B06D97D23A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K$151, , , , "JPY")/CIQ($A$151, "IQ_TOTAL_ASSETS", K$151, , , , "LOCAL")*K187</t>
        </r>
      </text>
    </comment>
    <comment ref="L188" authorId="0" shapeId="0" xr:uid="{C4EADB9D-0CAA-4927-9DCA-F64C56A951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L$151, , , , "JPY")/CIQ($A$151, "IQ_TOTAL_ASSETS", L$151, , , , "LOCAL")*L187</t>
        </r>
      </text>
    </comment>
    <comment ref="M188" authorId="0" shapeId="0" xr:uid="{5EFD1201-07CA-4C11-92CB-A5258EC6A5E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M$151, , , , "JPY")/CIQ($A$151, "IQ_TOTAL_ASSETS", M$151, , , , "LOCAL")*M187</t>
        </r>
      </text>
    </comment>
    <comment ref="N188" authorId="0" shapeId="0" xr:uid="{5BFA4D07-148F-4E00-8C3C-974C02DD77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N$151, , , , "JPY")/CIQ($A$151, "IQ_TOTAL_ASSETS", N$151, , , , "LOCAL")*N187</t>
        </r>
      </text>
    </comment>
    <comment ref="O188" authorId="0" shapeId="0" xr:uid="{3D8C9C16-DBE4-4D79-897F-14C418D72D0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O$151, , , , "JPY")/CIQ($A$151, "IQ_TOTAL_ASSETS", O$151, , , , "LOCAL")*O187</t>
        </r>
      </text>
    </comment>
    <comment ref="P188" authorId="0" shapeId="0" xr:uid="{E58FABB5-00E6-4E39-8D1C-E1874241BB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P$151, , , , "JPY")/CIQ($A$151, "IQ_TOTAL_ASSETS", P$151, , , , "LOCAL")*P187</t>
        </r>
      </text>
    </comment>
    <comment ref="Q188" authorId="0" shapeId="0" xr:uid="{E9BC3D7F-67C4-4ED7-87E7-E7025F883B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Q$151, , , , "JPY")/CIQ($A$151, "IQ_TOTAL_ASSETS", Q$151, , , , "LOCAL")*Q187</t>
        </r>
      </text>
    </comment>
    <comment ref="R188" authorId="0" shapeId="0" xr:uid="{EDDAEF6D-6EEE-4235-BCEC-F9A523807F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R$151, , , , "JPY")/CIQ($A$151, "IQ_TOTAL_ASSETS", R$151, , , , "LOCAL")*R187</t>
        </r>
      </text>
    </comment>
    <comment ref="S188" authorId="0" shapeId="0" xr:uid="{9FEDD7FD-B446-4A77-B60C-EE6F2DDB6E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S$151, , , , "JPY")/CIQ($A$151, "IQ_TOTAL_ASSETS", S$151, , , , "LOCAL")*S187</t>
        </r>
      </text>
    </comment>
    <comment ref="T188" authorId="0" shapeId="0" xr:uid="{A5AD0F5F-16BC-41E2-B23B-FE057359C89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T$151, , , , "JPY")/CIQ($A$151, "IQ_TOTAL_ASSETS", T$151, , , , "LOCAL")*T187</t>
        </r>
      </text>
    </comment>
    <comment ref="U188" authorId="0" shapeId="0" xr:uid="{415687BA-688C-4B3B-9296-19897DCFB4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ASSETS", U$151, , , , "JPY")/CIQ($A$151, "IQ_TOTAL_ASSETS", U$151, , , , "LOCAL")*U187</t>
        </r>
      </text>
    </comment>
    <comment ref="C203" authorId="0" shapeId="0" xr:uid="{F5D42D54-F2CB-471D-8193-579DFB0552E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A17E94A7-B7BE-4248-BDE4-22D8765D840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650D7808-6460-4ECA-B797-4459EB01645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0254D832-90D7-47D4-8E0E-04C27C19934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10028E62-FD6A-458C-8C21-343CC1FBF7C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7C3A38D2-62DE-4476-8DBE-FB939C5D1DB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94906180-5708-48F5-A275-507361FCC2A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28562B52-30C5-41B2-A6CB-7E666271018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1545A01B-5496-4442-9777-57F124F3C8F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41CD3644-6930-4717-8F55-B37DC59B1BA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85F8B2E3-A363-4053-8109-59ABC2B8291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43423B68-A722-4C5E-B6A9-ECBDACB2618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99604F0E-12D8-499A-B848-4AB64001A48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391CD506-D120-48A2-9757-8ACB962939B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C113F708-53E2-429C-9C3C-F93A17C8FDD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01A15219-F25D-4984-A2BF-DBCA3741CA7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234743D5-7F3A-4F3C-ADC9-D44985877CB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4CCBD827-58C9-4902-A674-EDAEB703AA6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3E092FCE-5057-4BFD-9292-2E83F878452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ABCFA37B-FEF7-4A11-BF86-BAEDBD9F1C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BB27FDAB-72D4-4C03-A61E-EA8A2C23F0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32BCE47D-A183-4C33-9ED2-1AA7FF1659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36474349-4270-4E9E-8A67-B23E9B5C95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B96032E9-44AD-449E-BFE6-DE195DEC84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06590241-1884-47FA-84A7-9291DCBD04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D7602887-BFE1-4A3F-9A96-98F7BF046D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C6382D3A-A7A7-4F81-AFB5-85F94196A6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60FEAB8E-52DD-4F92-97A6-4F2DE9CFA0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3BEF2BC8-A7FC-4477-A020-67819E941C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4CCE9BF7-F413-4338-898C-542CE8AC8C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28856ECA-C30A-428B-96EC-EADBF00F00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77C68E71-0E29-4571-8A58-088649CEF3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D8067ADE-E56C-4C4F-9D35-2F4837D528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32A8DCC8-7FEB-40EF-80DA-D1C88498A1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B7758294-80DB-4586-B48D-0F1574999F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FA967B5A-FAAA-4F3B-A941-EECDEADF53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823CC724-1083-444C-BCA8-16FF08A945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4E47AA9F-533F-44E2-80E9-00387FEA25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67C1951A-BEA1-45D7-9270-142F2CB060C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B07F12D4-E68C-4154-BD2D-7DE830B7154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B0FECD18-753A-46D2-851A-D0D7DC1A562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A17B597C-B3F7-4091-AA2F-FFCF21BF005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91D0F4CB-B65C-4234-A331-EFC2D941528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F4E83706-ED6D-448E-A6EB-38A38AC556F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5889C603-1DB4-4DDF-BCF0-659ECC96C39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0E340725-44E5-4432-B1BA-733D71EC9C1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F677F4C9-98B6-4EEB-9DA7-5F0410AAAC0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FFA76D0B-4B80-4430-854B-2817D7AA653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02968DB8-84A5-466F-9290-136242AAF51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6AA4F809-C83F-407A-B38E-BDE8C850F7D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7737FB62-164F-48CC-9B09-B5E8DC3717A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198EB1A7-BB54-49DC-888F-1B230BF477D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961D0C33-276A-473D-9D87-608F18BDC9B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00E88C92-1496-4F74-A46B-E52F3F98D2F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7F22C7B3-045D-47B6-AF87-145C2BCE396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13F490DA-442C-45D7-A36D-D8EB6FD665C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4932861C-1D8F-4BB8-8695-E2930CB9688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E304DF5A-21C7-4ACA-B183-93953A93FCA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4B6A8E04-711C-4296-A7D1-8118DC3432A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FCE3E5ED-B786-4A6E-BBB3-DB8A2C1F6F6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D8BFB5C7-0F50-4770-9967-017B34EFEED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7EDBB9C8-9B23-45CB-9897-A7B00FE713A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94D9DA66-B33C-4383-B425-322312C4452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908225BE-77B2-47F4-B0C9-919E0E19013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8E812D1D-FEAF-4F67-888A-DCB6375075F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B3AFD29E-2B27-4152-BC60-15786C6A7D4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48E6155B-FBB9-451B-A50A-FB64913ED06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2CD80B76-F9FD-472E-BFC2-DDFD3ED1106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2DB918BA-AD6E-41F1-B7C4-C794058C824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A4662509-0527-4EFD-875B-923F318CF44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FF88C6E6-6FF5-4F1B-9842-B0C0FB1C4A3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F0EBFA86-B416-4605-B59A-236D33B0845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4F831AD0-EA0E-4B44-ABB4-6840F5E5E04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D226B8A5-345A-4BB0-A739-C1A1D3AB597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47654330-DA80-4CFE-931E-E76FB4419D9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A8E30512-10F1-4199-821C-04243471B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7AE0AF03-4875-4653-834C-EF0AFA52E80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FCB1578A-3AA4-4A7D-A622-62DF944FE59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B52BE4C0-D098-4495-AC36-8581DDB8DAE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BE77C211-88CD-4039-8FD8-9FF120CCBD6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73A16E90-2F03-416A-A6B8-78F026D9ACD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33045C42-1EA0-48CF-B501-6715BB59C53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AD9A565E-22A7-41A8-BC6C-877A04BC83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F59F65A6-48DE-411E-AC18-BC2B1907962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9E4CB57D-EEF4-4A56-ABF0-2D83059FEF3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85F993E1-6650-4E73-8AF2-735743A923A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F14ED62B-8216-42A8-8F3E-B04DD416630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9C9A05D-9238-4AE5-93CE-D4D78F62FC6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A2829DC2-64BB-4A1E-AB65-40937597FFD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9F8540C3-CBF6-4D0D-A21D-79E3C28A13E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DD47A9DD-DA48-4DC2-A798-E839EE5ED4E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95C6C843-341D-4AA6-BD59-197C12CCBCF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4DCEE75A-8BF8-414F-8919-E09B4838F54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D3817C53-1125-4DCA-8768-20CFAE1D17F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2EB0BB96-EF03-4904-AC24-89A614A9A5D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FF5598C4-2EBD-43EE-9D79-A0089919329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87AC5CB9-993B-4531-8B00-0C89521F788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69B941F8-3ED0-4BD4-A543-969F4A4DE3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2F7C6E53-09DB-4425-81AD-3FC2499DFB1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607D910D-1905-4C90-87DF-5101A73BEEB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01BB2ED9-CDA5-4ECF-AEDF-1817DFD366A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9E6B4BE2-1CCA-4F2F-A1C1-F84718DB10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34CA7315-3411-4D58-857D-FB69DAAE0F4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EE9DCA15-94F0-4572-93AA-1F27FAFB650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9F55A3B8-375A-4ADE-B399-222C2A926F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4940812F-29C0-4141-99FB-FE5DD8AB940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95B8CDDE-5705-40E1-845C-738EAF5783D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3A071F8F-5CA2-4F67-8CA3-72AFEE0AAAB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B4E1B8AB-EDEB-45CE-B2EF-234C896DE69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03646C3A-9AB0-40F1-AD86-05CAADEF4B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4D34D8BE-1D84-4CE2-B2B2-780311D16EC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8269CE3B-80C3-4164-892B-D4406B31620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2E04BCA8-151F-4DB5-9E16-2DB655A6823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9E0CA538-0A34-450B-A999-4454CB9DF8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E08FA22A-7E56-4A1A-9BEF-C8C99AE48CC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3D648AEB-A0C0-4FAF-9D5D-62839F8AF1A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7F9B5BF5-234F-4A07-8C1C-68BCAE43428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9636960E-F850-4EF6-92A6-E9467F9EBB4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92C603D3-CC6F-480B-89DC-0BDA09EE2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F9136B54-9C20-42A9-BDFE-95780D8F28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20C62CFD-9F16-46F4-8CE1-1AD8B61AEEB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52E16F8B-CBDC-4F9C-8E9F-991516B0A26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F751F416-318B-450C-B4F2-45B1B3DECC3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B972B90D-A387-4F05-B5C6-8699B8BD94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5B0BEACF-A2F6-4B27-ACD2-79D5F5245F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7B202D0C-BFB1-4309-8AA9-CE94F744AB1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F87FD683-D3D2-42ED-85B5-1C59ED39476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F37DB48A-8469-4788-B282-6F633327862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77E626F2-BAF0-4AF9-BE16-2632D87EC93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F11EBBE2-AE8D-42B2-8E01-1CCB3E3BECE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145F90A0-44DC-4DD8-A226-5D42B55D711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C43BAE98-1EE9-45F0-B608-6C733BC4685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8E0273B0-BA6F-4415-87BF-8713DFC67D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A401A678-FA36-460A-8112-EE81F68171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FD5E3747-3507-4730-994E-5D12FA777A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D7EE938B-CA11-45D3-8ED5-0CD8C899FA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5C3E22CC-2192-4F46-A936-92A7BFB84A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93822D78-A616-4525-B7B2-A3B1581D41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FACA27F2-76EC-4D54-8700-1181D806CB3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B7169527-DA9A-479F-AFE0-6451C87C01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D09059CF-BF59-403C-9CD4-FAF81CE656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B7B55D01-B67B-435A-9D9F-DE200BCDF8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9608A81E-CCF2-495A-BD91-B99DFBAD2F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1EF43E90-DFE5-4DF3-BD34-339EC49CF5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53510667-B217-47DC-B6D1-7F2448539BF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E90A7650-5A0A-417D-82B5-1E4B536D32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972CBE6E-CD2C-46E7-BC91-FDD408D244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933B8BF3-F044-4AAF-A3DD-1DEC38EE6A7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83CCBB51-F41E-4233-A67E-C01F71312D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DC42E80F-2110-486E-999A-C41853B427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BED1ACF0-4778-49B7-9012-CF69BCC414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749C3D8E-C2F2-49EA-AC2B-D0FFDD3A8BF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22E87695-0372-4C60-A92B-7A240D755E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917A4261-EF12-43FD-8CAD-F9731DEC4A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699C7041-EDC3-46E4-A30F-23B0A216B3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955706B0-1724-4F0B-845A-F6A9CE0ED8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B57A7D17-EE4E-4276-AFEB-F4C0947B18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E1F71EAC-616B-491F-8F67-C2265BD12D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401CEC73-09A8-45E4-B26D-7432705A0B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8ABA0C5B-6E8E-4D56-8E2B-E435257A16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0A06C7F0-E3D4-4F40-8726-6B50B1E779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D0CC77CD-BD19-4C2F-9626-7144FECA2B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F0827746-7EEF-4BB5-BB63-9B666318B8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ECB4465A-77CE-4123-971A-CBBD9374EA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8FE5DEA1-823B-4FE1-A3DD-BAEAE69F91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FCA85CD7-8023-4389-879C-177C7BB9A4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7AB98F4B-72EF-4D5B-A975-BAF65093AF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B26DBF53-E8E3-47BA-96CD-DE79C988CA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C637B3CF-80C9-4C8B-9E4A-E99B9166D9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8A1863E4-30E1-490B-AD23-39F8D4AA7D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3D322451-DF3B-47EC-AF8D-266EC17700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07224DCE-0462-4F17-AC0B-6A87350A41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21F479FC-97C9-4476-B1E8-869F0EF7A8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641EE3BB-7C0F-480B-8B63-F28F865A5B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5B12BA9B-D3B2-421E-A561-31409E099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0FF26CD2-089E-4F9C-89AF-20EC6E7AE6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64E4F615-2DD7-45E4-839D-92044EC4B6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0A4E3F3F-643C-4AB9-A460-C48CF67681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348A1B39-E945-48FB-A644-24A41B494C2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36440DB0-4368-4B64-A3EC-84F0AD89B0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05ADA3D3-E4DC-4A39-92BD-D53D9FAB30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656E17BF-5C5A-4F3C-B16A-5AEA62D314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ACB95447-EBD2-421D-876B-38E4CB97E8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81950862-B8AD-431E-A949-8646B6D41D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DC6AE46A-28C5-4888-8DD0-8B01FD98CA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E28CD09E-BCE5-4238-AF2C-30F803EFE2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04943156-D2C7-4935-A693-D70DEB587B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AD88278B-1820-4C3B-B6B9-1DD5E9D7C8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DC96B35C-C146-4C80-8B5A-1EEFA2278F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E1A3CFBA-517F-4436-BBEC-57298F4823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EAB1153A-4889-4A00-89F5-1A36D93554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CFD0FE27-6A09-4D8B-993E-21650E1426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D2277905-2B1C-4B7C-BAED-918CAF8689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E80D3F5E-F321-4110-8167-8750B5251D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28288AE7-F609-4A4F-92F6-F68905B08A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D5B0A794-0A70-4542-8268-64EFBBE7C62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43FE4BE1-5B05-4111-B76A-47857CE885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C9A0736C-40FC-4CF2-8FB8-C90E8AFA0E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46FD9048-C5D4-42EE-B0F2-66E4B3FF28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6A534FF7-08A9-4EE8-B064-6EB1561001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5EA6B86B-AFA2-4CD4-B944-1B0E75964B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085C30A1-1F02-4320-BD5C-D1D3883775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C060B88E-5112-4E35-A3AE-AF141592F3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23F8B36A-6881-4D7B-A646-8A0EE76E94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731EDBED-2BBA-4A11-AE61-5686BD0AD59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2559C13E-79D3-46C3-A111-D0E88E3E65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864BFCBC-B672-4B1E-BFBB-2607109F048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386AB03E-19E1-4E71-8A5B-E262B394CF7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FBCC40C4-29A5-45CD-BA30-1523AD668E0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418ABF83-578F-44F0-BC1A-9D6FD25D402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C2237ACF-FE57-4D1F-8C84-F6A86D52954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1249E542-61B1-474B-A448-D34922B35F2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C28FB9EB-1CCD-4BC9-8BE6-F39E5A55E3C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84262283-F7AB-4301-A1B1-062825BAEA5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58440176-2C03-40D0-B7FE-E15DE6412CB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B3746E20-FDE5-4667-B40A-53203014F85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BC53E6B6-AE59-4353-8529-E741A3C1B4B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A47C209E-6F58-4870-9A40-8455D35FEA6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CA710929-EB0E-49CB-BBEA-5BBBADD8B5C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E98A8CE7-0C49-40CA-B4D4-8808D1A4A42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F45F2F01-4650-4181-BA14-53EC26FCA16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274C595F-B788-4ADD-8927-D277CE1D488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57EA4A4F-9E0F-4C8C-83E7-00ACFB61168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AA1924E0-7BAF-4E30-8897-7E9C3DDE013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383B319D-A65E-4669-9B4A-1F336225281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ACC7B760-76D2-44B4-BB44-58EC118DC5C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58E8E3B6-DE7B-45E6-9AD8-B68F3041F56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2CC36C2A-45CA-4BCC-A6F1-EE4B070FFCE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CA73CFEE-C85E-4142-A489-BA76E77D47D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54BE7654-0B8F-4DD6-8E3D-FB5626824F8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F52CC234-70D6-4D15-9F54-C25E2FBD433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CCFF21ED-C6DE-46D9-B3E8-93BC9329661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D8AC2AA-BFBE-4202-8732-D83F78425D0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8B1A5823-BECF-47F7-8FF9-0153344CDA4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46B8D27D-E5EA-4B08-9C99-FD9CFF5ACA5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817DDFB8-7C5D-4F08-B634-C3014372750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0DC1171C-CC22-4A86-BA5B-1282764B68D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291C5951-AD5C-4D37-A7C5-E4B8A2D3A03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61CE33AE-A1D2-4EC2-9300-DFFD9A8CF1F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8D06DF42-FD48-4D8B-8A01-8265A71EE99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84DBFC34-DA7B-411A-99A9-7B2C28AB9F3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578AA983-31C7-4ADF-AC38-8EE96BEC80D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D9B225D4-733E-4343-B34A-0B8699E116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D3A25823-2FB0-47E1-9BFB-4F0F339E58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A3C619E2-A8A5-4B2F-8D04-75195D744C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013C2BFB-20DB-4989-A0DC-E568209294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774B7689-CADF-4EDA-A1AB-A716C788AA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C7985DBC-2D27-4970-AAE4-1911D683ED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EFB75CF0-BF18-4043-A964-7C21B530DD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47D2FC03-D3AA-46E2-BCAE-C74510BC44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265CAA2F-6B1D-4D76-A4AB-FC2FD464C7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49E01D99-246D-4E63-BBB9-DF416D54968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A424E051-BB51-4D34-927A-271F009205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584D52B7-3959-4D80-9874-10D570DCD9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14F873FE-83F0-4D12-82F1-27F1860C0D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1C6DED9E-4058-4DEA-94B6-B5E1B43CD5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87F1530E-D1D0-4B45-A66F-0257AF0241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4E23EF30-4F0E-4DF3-8A47-3CEB041C82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CB31C00A-FAC3-4E15-B1A2-276C42018C3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76D26089-3FB0-42D5-AFD7-E10DB20FA2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1123DCDF-B3E8-4374-959B-07E47D9B421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C047A670-A6E4-45D1-A28F-28C908E8386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FF53289B-FBF3-4A19-A7E3-E0B5FB97F7B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D2A1BFB3-4628-485B-B7C6-BBBD3D3BE3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7A7ABB5D-FA2D-410D-9649-A9768DF6550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3CCCB36C-0F3E-446D-9B46-472E40DC74B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89516B0A-1FD6-4815-BD50-E9D4C2C8342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CF3918FD-5697-42C2-9702-24E2A2F7690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EAC04D83-3936-49CE-9119-1F1BA6590D1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AC73E3A9-84E8-45A1-9871-A4A86891D42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3CF149F8-3F8B-41ED-9851-11E3906652F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01811CAC-5387-4793-9977-E9C98E38FE8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DFFA5785-201D-4310-8C6D-A6B55630BE2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FDE9F1A4-0580-41F2-8FD5-F04CFD256C6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AB837A3C-6856-436C-94F7-0864E0347D4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CD4CB5A8-28B1-40F5-A0D9-6CEB0872EAB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9C424C99-C1E3-431D-BFC9-AE0C802BC76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26A51991-D036-44FD-8283-34F3C9EA1F1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C237F37C-0524-4134-ACB9-2058967B65F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70D40166-F748-44DE-8903-4718871028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D90191C1-EE39-4C6D-8404-7092F749E47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D79EFF46-AC1F-4686-A394-EFE57905E05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29CD2980-26D5-4C61-93BF-1E44EAE011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A1D73EED-852C-4AEB-97F0-53C5315ADBB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237E9577-550B-422A-836D-BCCA58D186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A13829A8-CE3A-4D78-A72E-A47CDDC9D1A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C3D6CC22-CEDC-4AF2-BF87-56C27226231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B470FA66-79C0-4E3D-AD73-E18789FC07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7AF1F10D-D87E-41AB-8C72-5FC9C4428BE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DF8B770C-2926-4430-8246-3156E4C7DF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F22BBA4D-B0D1-4F00-ADDD-AA2D36BFF80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E3310205-BD53-4247-9855-A2EDCF97D27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8210517C-1078-4215-AAE6-79CB069775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8AB76493-148C-4F36-BA71-3EC37A94E94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8FDFDA96-B32A-47B3-8E6A-52819871D9A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DB8F7BEB-E3F1-488E-8455-A28A401C0AF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83D88557-83EF-476B-AD72-50ED6ED7F8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023789B8-18E2-48FC-BC70-3D44020367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4F5D8EF7-625A-42A7-9690-B9BD04970A1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1981EE77-A116-4719-8114-7B44870967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F700D09D-09C0-428B-A59F-A8D9DE4B29D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50064FA6-CEAD-49A2-BEDF-C0934FBA64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39B7FC34-53C4-434C-BFC5-18D7CC7320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D113373D-AA23-403A-B46A-9952860472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B9E22E4C-93A8-48A1-8EB1-52159148F3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DE739C65-5553-4042-9191-06FDF11761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AD0D43D1-B790-4B1F-ACB8-65768F98E9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C363D766-AB30-4B8A-9966-270F1E7791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CFA255ED-2569-44D1-AA3F-ABCFE508BC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3140DB53-557C-482F-82B2-3B6F904D074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AFAF11EE-5DFB-4F71-AFE7-236D9435A6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2B7B3B69-B5C8-4575-95DC-8B7674658A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8838531A-96B1-4164-98B7-3F941427CB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449318DE-A550-4FD5-AFC7-6227CD0F25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7DA22951-ECD5-46C8-A356-995D5AAE13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A0F996F4-6AE9-4009-A128-750BD28E705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7BE9A54F-859E-45D0-AACE-34298B05E2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D023D71D-92D1-4318-BE7C-D06F9401FFB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4B2BFA28-3B93-4EF3-A84D-6ECB1A5CA1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F9CB3FC7-57D8-452D-86EB-A970430E94D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B55BA52A-7BAC-4507-AEF2-77AE69B20D9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2C540F1B-4CC0-4D2D-9484-9E06BD224C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D9983E61-C09D-4BF4-B7B5-00CCF7D1591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F7C996C6-2B96-4B94-B398-F9DD08AAA3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4A101D7F-C9DE-4517-8D4E-57EF7E25DBE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16B9C6A6-4BBB-4C15-BD7F-B67F5D50359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686347CC-CCDE-42CA-9DB9-DA9C7500358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243EF926-BA2A-4597-976B-ABC3C2C96C0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8A3DC7A5-8DC3-4AC4-A217-378C454BE7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D6ED5DDF-4889-41F6-8828-1C04313E35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60743ECF-7EAF-4C4A-B873-2207462D55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7AF6BFB3-5CFD-4D9F-AE68-AEB11BB2C0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9722F2F0-370D-4D7A-8FC1-F0240950BC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71856247-4B4C-440E-ADBD-B1CB9818CA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C46D5F59-3954-40A8-A205-EB9882EEEC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F9EA0117-4169-4B45-AAD8-BE36B49244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6520304D-B06D-4724-9CD2-8724591A57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0B460146-44AD-455B-8236-35F0A4A741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D64E143E-29DA-40C8-A0BF-EB9CEF11E5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7A2787EA-DFF8-434A-84AD-8E684FEAA3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1BF7579B-7CA7-4CD2-9231-D43454FBEB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3D2ECE64-EECE-40FF-B51D-D24FAA09C9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CE11B38C-B629-4262-BC7B-B7B3929898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249430C5-EB8B-4D97-849B-AA5FA04253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30444DC0-D5C7-4008-8BEA-CC181AB564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FFD81EC7-CD41-416C-BC3E-0CEE9EAFB5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1F8950F3-C30A-454E-926A-25B4FB45E6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30" uniqueCount="736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FY2019</t>
  </si>
  <si>
    <t>FY2018</t>
  </si>
  <si>
    <t xml:space="preserve">ANA Holdings Inc. (TSE:9202) </t>
  </si>
  <si>
    <t>TSE:9202</t>
  </si>
  <si>
    <t>ANA HD</t>
  </si>
  <si>
    <t xml:space="preserve">Japan Airlines Co., Ltd. (TSE:9201) </t>
  </si>
  <si>
    <t>TSE:9201</t>
  </si>
  <si>
    <t>JAL</t>
  </si>
  <si>
    <t>Star Flyer Inc. (TSE:9206)</t>
  </si>
  <si>
    <t>TSE:9206</t>
  </si>
  <si>
    <t>ｽﾀｰﾌﾗｲﾔｰ</t>
  </si>
  <si>
    <t xml:space="preserve">American Airlines Group Inc. (NasdaqGS:AAL)  </t>
  </si>
  <si>
    <t>NasdaqGS:AAL</t>
  </si>
  <si>
    <t>American</t>
  </si>
  <si>
    <t xml:space="preserve">Delta Air Lines, Inc. (NYSE:DAL) </t>
  </si>
  <si>
    <t>NYSE:DAL</t>
  </si>
  <si>
    <t>Delta</t>
  </si>
  <si>
    <t xml:space="preserve">Deutsche Lufthansa Aktiengesellschaft (DB:LHA) </t>
  </si>
  <si>
    <t>DB:LHA</t>
  </si>
  <si>
    <t>Lugthansa</t>
  </si>
  <si>
    <t xml:space="preserve">Cathay Pacific Airways Limited (SEHK:293) </t>
  </si>
  <si>
    <t>SEHK:293</t>
  </si>
  <si>
    <t>Cathay Pacific</t>
  </si>
  <si>
    <t>Ryanair Holdings plc (ISE:RY4C)</t>
  </si>
  <si>
    <t>ISE:RY4C</t>
  </si>
  <si>
    <t>RyanAir</t>
  </si>
  <si>
    <t xml:space="preserve">AirAsia Berhad (KLSE:AIRASIA) </t>
  </si>
  <si>
    <t>KLSE:AIRASIA</t>
  </si>
  <si>
    <t>AirAsia</t>
  </si>
  <si>
    <t xml:space="preserve">Air China Limited (SEHK:753) </t>
  </si>
  <si>
    <t>SEHK:753</t>
  </si>
  <si>
    <t>Air China</t>
  </si>
  <si>
    <t xml:space="preserve">Southwest Airlines Co. (NYSE:LUV) </t>
  </si>
  <si>
    <t>NYSE:LUV</t>
  </si>
  <si>
    <t>Southwest</t>
  </si>
  <si>
    <t xml:space="preserve">Singapore Airlines Limited (SGX:C6L) </t>
  </si>
  <si>
    <t>SGX:C6L</t>
  </si>
  <si>
    <t>Singapore</t>
  </si>
  <si>
    <t>20×E/(E+D)+23×D×(1-tax)/(E+D)</t>
    <phoneticPr fontId="2"/>
  </si>
  <si>
    <t>wo</t>
    <phoneticPr fontId="2"/>
  </si>
  <si>
    <t>JPY</t>
  </si>
  <si>
    <t>NA</t>
  </si>
  <si>
    <t>(Invalid Date)</t>
  </si>
  <si>
    <t>(Invalid Start Date)</t>
  </si>
  <si>
    <t>(Invalid End Date)</t>
  </si>
  <si>
    <t>USD</t>
  </si>
  <si>
    <t>EUR</t>
  </si>
  <si>
    <t>HKD</t>
  </si>
  <si>
    <t>MYR</t>
  </si>
  <si>
    <t>CNY</t>
  </si>
  <si>
    <t>SGD</t>
  </si>
  <si>
    <t>#NA</t>
  </si>
  <si>
    <t>(Invalid Time Period)</t>
  </si>
  <si>
    <t>Mi8zMQEAAADuewAAAgAAABAxLjY3MjA0NjUyNDM1Mjg2AODC6d6GLdcIFbTCTq0t1wgpQ0lRLlNFSEs6MjkzLklRX0NPTU1PTl9QUkVGX0RJVl9DRi5GWTIwMTYBAAAAx1gNAAMAAAAAAHTuRBOtLdcIotx3Ta0t1wgeQ0lRLk5ZU0U6REFMLklRX0lOQ19UQVguRlkyMDE4AQAAAEcQBAACAAAABDEyMTYBCAAAAAUAAAABMQEAAAAKMTk0NTI4NDMwOQMAAAADMTYwAgAAAAI3NQQAAAABMAcAAAAJOC8zMC8yMDE5CAAAAAoxMi8zMS8yMDE4CQAAAAEwAiiyFK0t1wh0Eq9OrS3XCCRDSVEuU0dYOkM2TC5JUV9EQVlTX1NBTEVTX09VVC5GWTIwMTUBAAAAdyUKAAIAAAAJMzYuMzAxODA1AQgAAAAFAAAAATEBAAAACjE3OTg2MDYwMDUDAAAAAzEzOAIAAAAENDA0MgQAAAABMAcAAAAJOC8zMC8yMDE5CAAAAAkzLzMxLzIwMTUJAAAAATAgHQ0MrS3XCFhah06tLdcIJkNJUS5UU0U6OTIwNi5JUV9DQVNIX0FDUVVJUkVfQ0YuRlkyMDE0AQAAAAhDfQEDAAAAAADpbw8WrS3XCAptE02tLdcIJENJUS5EQjpMSEEuSVFfT1RIRVJfTFRfQVNTRVRTLkZZMjAxMAEAAAAoQgYAAgAAAAQxNTI1AQgAAAAFAAAAATEBAAAACjE1MjkzMzI4NDcDAAAAAjUwAgAAAAQxMDYwBAAAAAEwBwAAAAk4LzMwLzIwMTkIAAAACjEyLzMxLzIwMTAJAAAAATAXCHcUrS3XCC5+ME2tLdcIJUNJUS5JU0U6Ulk0Qy5JUV9HQUlOX0lOVkVTVF9DRi5G</t>
  </si>
  <si>
    <t>WTIwMTABAAAAeVAGAAIAAAAEMTMuNQEIAAAABQAAAAExAQAAAAoxNTU3MTIxMTA5AwAAAAI1MAIAAAAEMjA5MAQAAAABMAcAAAAJOC8zMC8yMDE5CAAAAAkzLzMxLzIwMTAJAAAAATDiA7ESrS3XCMgqjU2tLdcIHkNJUS5TR1g6QzZMLklRX1RPVEFMX0NBLkZZMjAwOAEAAAB3JQoAAgAAAAY4MzEzLjMBCAAAAAUAAAABMQEAAAAKMTA4NTQyNTgzNQMAAAADMTM4AgAAAAQxMDA4BAAAAAEwBwAAAAk4LzMwLzIwMTkIAAAACTMvMzEvMjAwOAkAAAABMPju4g+tLdcIB/D9Ta0t1wgaQ0lRLlRTRTo5MjAyLklRX0VCVC5GWTIwMTABAAAAEVYNAAIAAAAGLTk1NTkzAQgAAAAFAAAAATEBAAAACjE1NjY3ODY0MjQDAAAAAjc5AgAAAAMxMzkEAAAAATAHAAAACTgvMzAvMjAxOQgAAAAJMy8zMS8yMDEwCQAAAAEwUvE0GK0t1wiUEplMrS3XCCRDSVEuU0VISzo3NTMuSVFfUEVSSU9EREFURV9JUy5GWTIwMTQBAAAAR8K9AAUAAAAKMjAxNC8xMi8zMQBFEgERrS3XCLbpzk2tLdcII0NJUS5TRUhLOjc1My5JUV9PVEhFUl9FUVVJVFkuRlkyMDE3AQAAAEfCvQACAAAACS0xNjkzLjc0MwEIAAAABQAAAAExAQAAAAoxOTUyNDU2NjgyAwAAAAIzMgIAAAAEMTAyOAQAAAABMAcAAAAJOC8zMC8yMDE5CAAAAAoxMi8zMS8yMDE3CQAAAAEw2JcCEa0t1wiHluVNrS3XCB9DSVEuTllTRTpMVVYuSVFfVE9UQUxfQ0wuRlkyMDA5AQAA</t>
  </si>
  <si>
    <t>AO57AAACAAAABDI2OTUBCAAAAAUAAAABMQEAAAAKMTQ5NTgzMDc4NwMAAAADMTYwAgAAAAQxMDA5BAAAAAEwBwAAAAk4LzMwLzIwMTkIAAAACjEyLzMxLzIwMDkJAAAAATDQoUcQrS3XCOnT8k2tLdcIIENJUS5TRUhLOjI5My5JUV9JTlZFTlRPUlkuRlkyMDA3AQAAAMdYDQACAAAAAzg4MgEIAAAABQAAAAExAQAAAAk4MTU5Njk5MzUDAAAAAjY0AgAAAAQxMDQzBAAAAAEwBwAAAAk4LzMwLzIwMTkIAAAACjEyLzMxLzIwMDcJAAAAATBlINkTrS3XCBbtY02tLdcILkNJUS5OQVNEQVFHUzpBQUwuSVFfVE9UQUxfQ09NTU9OX0VRVUlUWS5GWTIwMTIBAAAAeZICAAIAAAAFLTc5ODcBCAAAAAUAAAABMQEAAAAKMTcyMDc0MTA3NAMAAAADMTYwAgAAAAQxMDA2BAAAAAEwBwAAAAk4LzMwLzIwMTkIAAAACjEyLzMxLzIwMTIJAAAAATDxEtsVrS3XCImkBk2tLdcIL0NJUS5OWVNFOkRBTC5JUV9JTVBVVF9PUEVSX0xFQVNFX0lOVF9FWFAuRlkyMDA3AQAAAEcQBAACAAAACjM0Ni4zOTQ1ODQBCAAAAAUAAAABMQEAAAAKMTMzMDQyMjQyMwMAAAADMTYwAgAAAAUyMTY3MgQAAAABMAcAAAAJOC8zMC8yMDE5CAAAAAoxMi8zMS8yMDA3CQAAAAEwykekFa0t1whipPhMrS3XCBtDSVEuREI6TEhBLklRX0dBX0VYUC5GWTIwMTIBAAAAKEIGAAMAAAAAAPh8dxStLdcIx5RETa0t1wg0Q0lRLktMU0U6QUlSQVNJQS5JUV9UT1RB</t>
  </si>
  <si>
    <t>TF9PVVRTVEFORElOR19CU19EQVRFLkZZMjAwOAEAAADoC14AAgAAAAcyMzc0LjIxAQQAAAAFAAAAATUBAAAACjEzNzAwNzM4NTECAAAABTI0MTUyBgAAAAEwrj8rEq0t1wiebZFNrS3XCCxDSVEuTkFTREFRR1M6QUFMLklRX0ZJWEVEX0FTU0VUX1RVUk5TLkZZMjAxNwEAAAB5kgIAAgAAAAgxLjM1NTQ2NwEIAAAABQAAAAExAQAAAAoxOTQ2OTg1NjMzAwAAAAMxNjACAAAABDQwNjYEAAAAATAHAAAACTgvMzAvMjAxOQgAAAAKMTIvMzEvMjAxNwkAAAABMM7tvw2tLdcIjgxITq0t1wgeQ0lRLlRTRTo5MjA2LklRX0xUX0RFQlQuRlkyMDA5AQAAAAhDfQECAAAAAzE4NgEIAAAABQAAAAExAQAAAAoxNDk1OTg2NTkzAwAAAAI3OQIAAAAEMTA0OQQAAAABMAcAAAAJOC8zMC8yMDE5CAAAAAkzLzMxLzIwMDkJAAAAATCR6P8WrS3XCEGpvkytLdcIIUNJUS5UU0U6OTIwMi5JUV9TR0FfTUFSR0lOLkZZMjAxNwEAAAARVg0AAgAAAAcxNS42NjUyAQgAAAAFAAAAATEBAAAACjE4ODYzODYxNDkDAAAAAjc5AgAAAAQ0Mzc1BAAAAAEwBwAAAAk4LzMwLzIwMTkIAAAACTMvMzEvMjAxNwkAAAABMHUeQQ6tLdcIkEk5Tq0t1wgmQ0lRLlRTRTo5MjAxLklRX0NVU1RPTV9CRVRBLjIwMTgvMDMvMzEBAAAAdPCdAQIAAAARMC41NDA1ODc0MTExMzA2OTkAgZzp3oYt1wgDtLtOrS3XCCBDSVEuVFNFOjkyMDYuSVFfRElWRVNUX0NG</t>
  </si>
  <si>
    <t>LkZZMjAxNgEAAAAIQ30BAwAAAAAAwr0PFq0t1wiUr/tMrS3XCCdDSVEuSVNFOlJZNEMuSVFfTUFSS0VUQ0FQLjIwMDIvMy8zMS5KUFkBAAAAeVAGAAIAAAANNTYxOTAzLjYzMjYzNAEGAAAABQAAAAExAQAAAAcyNjEwMjYyAwAAAAI3OQIAAAAGMTAwMDU0BAAAAAEwBwAAAAkzLzMxLzIwMDJCBzItrS3XCPfevVytLdcIKkNJUS5TRUhLOjc1My5JUV9DVVJSRU5UX1BPUlRfTEVBU0VTLkZZMjAxNAEAAABHwr0AAgAAAAg0NzUxLjcxNAEIAAAABQAAAAExAQAAAAoxNzg0ODM5OTQ0AwAAAAIzMgIAAAAEMTA5MAQAAAABMAcAAAAJOC8zMC8yMDE5CAAAAAoxMi8zMS8yMDE0CQAAAAEwRRIBEa0t1wgrob5NrS3XCCZDSVEuVFNFOjkyMDYuSVFfRVhUUkFfQUNDX0lURU1TLkZZMjAwOQEAAAAIQ30BAwAAAAAAkej/Fq0t1whOgr5MrS3XCCRDSVEuU0VISzo3NTMuSVFfTUFSS0VUQ0FQLjIwMTIvMTIvMzEBAAAAR8K9AAIAAAAMOTIwMjcuMTcwNzgyAQYAAAAFAAAAATEBAAAACjE1NzM4NjM5ODUDAAAAAjY0AgAAAAYxMDAwNTQEAAAAATAHAAAACjEyLzMxLzIwMTKdP1vfhi3XCPWpzU6tLdcIFkNJUS4wLklRX0lOQ19FUVVJVFkuRlkFAAAAAAAAAAgAAAAVKEludmFsaWQgVGltZSBQZXJpb2Qpe8w4D60t1wjKojVOrS3XCChDSVEuVFNFOjkyMDIuSVFfRUFSTklOR19DT19NQVJHSU4uRlkyMDE2AQAAABFWDQACAAAA</t>
  </si>
  <si>
    <t>BjQuMzg3MwEIAAAABQAAAAExAQAAAAoxODg2Mzg2MTYyAwAAAAI3OQIAAAAENDE4MQQAAAABMAcAAAAJOC8zMC8yMDE5CAAAAAkzLzMxLzIwMTYJAAAAATB1HkEOrS3XCPrfNE6tLdcIKENJUS5JU0U6Ulk0Qy5JUV9QUk9WX0JBRF9ERUJUU19DRi5GWTIwMDgBAAAAeVAGAAMAAAAAAEmKRROtLdcIqQ50Ta0t1wglQ0lRLlRTRTo5MjAxLklRX0JBU0lDX0VQU19FWENMLkZZMjAxNAEAAAB08J0BAgAAAAo0NTguNDQ4OTIxAQgAAAAFAAAAATEBAAAACjE2ODQyMjk0MDADAAAAAjc5AgAAAAQzMDY0BAAAAAEwBwAAAAk4LzMwLzIwMTkIAAAACTMvMzEvMjAxNAkAAAABMM9W+xatLdcIZNDMTK0t1wgqQ0lRLk5BU0RBUUdTOkFBTC5JUV9ORVRfREVCVF9JU1NVRUQuRlkyMDEzAQAAAHmSAgACAAAABDM5MDgBCAAAAAUAAAABMQEAAAAKMTc3NzY1MzcxNAMAAAADMTYwAgAAAAQyMDAzBAAAAAEwBwAAAAk4LzMwLzIwMTkIAAAACjEyLzMxLzIwMTMJAAAAATD6N6MVrS3XCBWwF02tLdcIIUNJUS5UU0U6OTIwMi5JUV9OSV9DT01QQU5ZLkZZMjAwOQEAAAARVg0AAgAAAAUtNDUwMgEIAAAABQAAAAExAQAAAAoxNTUyMzY3NjEwAwAAAAI3OQIAAAAFNDE1NzEEAAAAATAHAAAACTgvMzAvMjAxOQgAAAAJMy8zMS8yMDA5CQAAAAEwaqM0GK0t1wicLp1MrS3XCChDSVEuVFNFOjkyMDEuSVFfREVGX1RBWF9BU1NFVFNfTFQu</t>
  </si>
  <si>
    <t>RlkyMDE0AQAAAHTwnQECAAAABTEwNTcwAQgAAAAFAAAAATEBAAAACjE2ODQyMjk0MDADAAAAAjc5AgAAAAQxMDI2BAAAAAEwBwAAAAk4LzMwLzIwMTkIAAAACTMvMzEvMjAxNAkAAAABMM9W+xatLdcI6s+iTK0t1wghQ0lRLlRTRTo5MjA2LklRX0NBU0hfRVFVSVYuRlkyMDA5AQAAAAhDfQECAAAABDExNzEBCAAAAAUAAAABMQEAAAAKMTQ5NTk4NjU5MwMAAAACNzkCAAAABDEwOTYEAAAAATAHAAAACTgvMzAvMjAxOQgAAAAJMy8zMS8yMDA5CQAAAAEwkej/Fq0t1whPPqVMrS3XCCVDSVEuVFNFOjkyMDYuSVFfTkVUX1JFTlRBTF9FWFAuRlkyMDEyAQAAAAhDfQECAAAAAzIxMQEIAAAABQAAAAExAQAAAAoxNTY3MDY5NjMzAwAAAAI3OQIAAAAFMjQyNjEEAAAAATAHAAAACTgvMzAvMjAxOQgAAAAJMy8zMS8yMDEyCQAAAAEwYzUAF60t1wh4mQpNrS3XCB9DSVEuSVNFOlJZNEMuSVFfVFJFQVNVUlkuRlkyMDE5AQAAAHlQBgADAAAAAACuPysSrS3XCKfjpk2tLdcIIkNJUS5OWVNFOkRBTC5JUV9BRFZFUlRJU0lORy5GWTIwMTUBAAAARxAEAAIAAAADMjMwAQgAAAAFAAAAATEBAAAACjE4NzU3OTc4MzADAAAAAzE2MAIAAAAEMzAxMwQAAAABMAcAAAAJOC8zMC8yMDE5CAAAAAoxMi8zMS8yMDE1CQAAAAEwMNqxFK0t1wiPsEFNrS3XCBhDSVEuU0dYOkM2TC5JUV9GWC5GWTIwMTABAAAAdyUKAAIAAAAFLTM0LjgB</t>
  </si>
  <si>
    <t>CAAAAAUAAAABMQEAAAAKMTQ2MTQ3NTY4NQMAAAADMTM4AgAAAAQyMTQ0BAAAAAEwBwAAAAk4LzMwLzIwMTkIAAAACTMvMzEvMjAxMAkAAAABMN6g4g+tLdcI0VkCTq0t1wgkQ0lRLlRTRTo5MjAyLklRX01BUktFVENBUC4yMDAxLzAzLzMxAQAAABFWDQACAAAADDU5ODczMC45MjA2NQEGAAAABQAAAAExAQAAAAk3MTY0ODk0NzUDAAAAAjc5AgAAAAYxMDAwNTQEAAAAATAHAAAACTMvMzEvMjAwMSFWD9+GLdcIpWI6KK0t1wgiQ0lRLlNHWDpDNkwuSVFfUEVfRVhDTC4uMjAwNy8wMy8zMQEAAAB3JQoAAgAAAAkxMS44ODg5NDUBBwAAAAUAAAABMQEAAAAJMzQyOTY1MzA5AwAAAAEwAgAAAAYxMDAwMjcEAAAAATAHAAAACTMvMzAvMjAwNwgAAAAJMy8zMC8yMDA3+coP34Yt1whsyGoorS3XCB5DSVEuTllTRTpEQUwuSVFfWl9TQ09SRS5GWTIwMDkBAAAARxAEAAIAAAAIMC4zNTQyMTkBCAAAAAUAAAABMQEAAAAKMTQ5NTgyOTQ5NAMAAAADMTYwAgAAAAYxMDAxMjMEAAAAATAHAAAACTgvMzAvMjAxOQgAAAAKMTIvMzEvMjAwOQkAAAABMNIVwA2tLdcI04tSTq0t1wgiQ0lRLklTRTpSWTRDLklRX0dBSU5fSU5WRVNULkZZMjAxNwEAAAB5UAYAAwAAAAAA1fEqEq0t1wj2mYFNrS3XCC1DSVEuTkFTREFRR1M6QUFMLklRX0RBWVNfSU5WRU5UT1JZX09VVC5GWTIwMTABAAAAeZICAAIAAAAJMTIuMzA5NjI1AQgAAAAF</t>
  </si>
  <si>
    <t>AAAAATEBAAAACjE2MjU4NDU2NDcDAAAAAzE2MAIAAAAENDAzNQQAAAABMAcAAAAJOC8zMC8yMDE5CAAAAAoxMi8zMS8yMDEwCQAAAAEwSXQxDq0t1wiQs0tOrS3XCCNDSVEuU0dYOkM2TC5JUV9FUVVJVFlfTUVUSE9ELkZZMjAxOAEAAAB3JQoAAgAAAAYxMTk5LjQBCAAAAAUAAAABMQEAAAAKMTk3MDM2MTIyNwMAAAADMTM4AgAAAAQzMDYzBAAAAAEwBwAAAAk4LzMwLzIwMTkIAAAACTMvMzEvMjAxOAkAAAABMFXdOQ+tLdcI2ZwUTq0t1wgkQ0lRLkRCOkxIQS5JUV9ERUZfVEFYX0xJQUJfTFQuRlkyMDE1AQAAAChCBgACAAAAAzM0NgEIAAAABQAAAAExAQAAAAoxODMyMDcxMTQ4AwAAAAI1MAIAAAAEMTAyNwQAAAABMAcAAAAJOC8zMC8yMDE5CAAAAAoxMi8zMS8yMDE1CQAAAAEwoDbYE60t1wiMmV5NrS3XCCBDSVEuS0xTRTpBSVJBU0lBLklRX0VCSVRBLkZZMjAxMAEAAADoC14AAgAAAAgxMTA0Ljc0MwEIAAAABQAAAAExAQAAAAoxNTg4NzMxMzUyAwAAAAMxMTECAAAABjEwMDY4OQQAAAABMAcAAAAJOC8zMC8yMDE5CAAAAAoxMi8zMS8yMDEwCQAAAAEwo4wrEq0t1wjz3ZpNrS3XCBdDSVEuREI6TEhBLklRX0FQLkZZMjAwOQEAAAAoQgYAAgAAAAQyNTUyAQgAAAAFAAAAATEBAAAACjE0MzY4MjQ0NzADAAAAAjUwAgAAAAQxMDE4BAAAAAEwBwAAAAk4LzMwLzIwMTkIAAAACjEyLzMxLzIwMDkJAAAAATAc</t>
  </si>
  <si>
    <t>4XYUrS3XCCgwME2tLdcII0NJUS5JU0U6Ulk0Qy5JUV9ESUxVVF9XRUlHSFQuRlkyMDE5AQAAAHlQBgACAAAABjExNTQuNgCuPysSrS3XCNOgok2tLdcIJkNJUS5TRUhLOjc1My5JUV9DQVNIX0FDUVVJUkVfQ0YuRlkyMDA3AQAAAEfCvQADAAAAAABg2XwRrS3XCKp0wE2tLdcIJENJUS5UU0U6OTIwMi5JUV9PVEhFUl9MSUFCX0xULkZZMjAxNwEAAAARVg0AAgAAAAU0Nzg5OAEIAAAABQAAAAExAQAAAAoxODg2Mzg2MTQ5AwAAAAI3OQIAAAAEMTA2MgQAAAABMAcAAAAJOC8zMC8yMDE5CAAAAAkzLzMxLzIwMTcJAAAAATAEG3UYrS3XCOFVuUytLdcIJUNJUS5OWVNFOkRBTC5JUV9PVEhFUl9DTF9TVVBQTC5GWTIwMTEBAAAARxAEAAIAAAADNTU4AQgAAAAFAAAAATEBAAAACjE2NjAwMzQwMDEDAAAAAzE2MAIAAAAEMTA1NwQAAAABMAcAAAAJOC8zMC8yMDE5CAAAAAoxMi8zMS8yMDExCQAAAAEwfRLvFK0t1wh2KiRNrS3XCCJDSVEuU0VISzoyOTMuSVFfU0FMRV9QUEVfQ0YuRlkyMDA4AQAAAMdYDQACAAAAAjc2AQgAAAAFAAAAATEBAAAACjEzNDg0MjM0MjkDAAAAAjY0AgAAAAQyMDQyBAAAAAEwBwAAAAk4LzMwLzIwMTkIAAAACjEyLzMxLzIwMDgJAAAAATCRdJMTrS3XCBkEVU2tLdcIJ0NJUS5LTFNFOkFJUkFTSUEuSVFfRklOSVNIRURfSU5WLkZZMjAxNwEAAADoC14AAwAAAAAAhmR8Ea0t1wh53sRNrS3X</t>
  </si>
  <si>
    <t>CCVDSVEuSVNFOlJZNEMuSVFfR1dfSU5UQU5fQU1PUlQuRlkyMDE3AQAAAHlQBgADAAAAAADV8SoSrS3XCLNjqk2tLdcIKUNJUS5LTFNFOkFJUkFTSUEuSVFfR1dfSU5UQU5fQU1PUlQuRlkyMDE1AQAAAOgLXgADAAAAAADQoHsRrS3XCLUKrk2tLdcIJENJUS5UU0U6OTIwNi5JUV9QRVJJT0REQVRFX0lTLkZZMjAxNgEAAAAIQ30BBQAAAAoyMDE2LzAzLzMxANWWDxatLdcIgvajTq0t1wgtQ0lRLlNHWDpDNkwuSVFfTUlOT1JJVFlfSU5URVJFU1RfVE9UQUwuRlkyMDE3AQAAAHclCgACAAAABTM4Ny4yAQgAAAAFAAAAATEBAAAACjE4OTQ0MTg1MTgDAAAAAzEzOAIAAAAEMTMxMgQAAAABMAcAAAAJOC8zMC8yMDE5CAAAAAkzLzMxLzIwMTcJAAAAATA/tjkPrS3XCAbwC06tLdcII0NJUS5TRUhLOjI5My5JUV9UT1RBTF9BU1NFVFMuRlkyMDEwAQAAAMdYDQACAAAABjEyODA1MwEIAAAABQAAAAExAQAAAAoxNTMzMjAzMTY2AwAAAAI2NAIAAAAEMTAwNwQAAAABMAcAAAAJOC8zMC8yMDE5CAAAAAoxMi8zMS8yMDEwCQAAAAEwW5yTE60t1wjeCGFNrS3XCCxDSVEuS0xTRTpBSVJBU0lBLklRX1RPVEFMX0xJQUJfRVFVSVRZLkZZMjAxMgEAAADoC14AAgAAAAgxNTcyOC44MQEIAAAABQAAAAExAQAAAAoxNjc1MDE4MDU0AwAAAAMxMTECAAAABDEwMTMEAAAAATAHAAAACTgvMzAvMjAxOQgAAAAKMTIvMzEvMjAxMgkA</t>
  </si>
  <si>
    <t>AAABMJqzKxKtLdcIW8GkTa0t1wguQ0lRLk5ZU0U6REFMLklRX1RPVEFMX0RFQlRfRUJJVERBX0NBUEVYLkZZMjAxMAEAAABHEAQAAgAAAAg1LjU0Mjg1NwEIAAAABQAAAAExAQAAAAoxNTg3NTU3NjM1AwAAAAMxNjACAAAABTIzMzEzBAAAAAEwBwAAAAk4LzMwLzIwMTkIAAAACjEyLzMxLzIwMTAJAAAAATDSFcANrS3XCMayUk6tLdcIIkNJUS5EQjpMSEEuSVFfVU5MRVZFUkVEX0ZDRi5GWTIwMTYBAAAAKEIGAAIAAAAILTIwNy42MjUBCAAAAAUAAAABMQEAAAAKMTg3ODUwMDQyMwMAAAACNTACAAAABDQ0MjMEAAAAATAHAAAACTgvMzAvMjAxOQgAAAAKMTIvMzEvMjAxNgkAAAABMJVd2BOtLdcIaQ5fTa0t1wgiQ0lRLlRTRTo5MjAxLklRX0VCSVRfTUFSR0lOLkZZMjAxNAEAAAB08J0BAgAAAAcxMi43Mzg2AQgAAAAFAAAAATEBAAAACjE2ODQyMjk0MDADAAAAAjc5AgAAAAQ0MDUzBAAAAAEwBwAAAAk4LzMwLzIwMTkIAAAACTMvMzEvMjAxNAkAAAABMK4VMA6tLdcI4AZDTq0t1wgZQ0lRLlRTRTo5MjAxLklRX0dQLkZZMjAxNgEAAAB08J0BAgAAAAY0MDQ3NTkBCAAAAAUAAAABMQEAAAAKMTc5ODMzNjQ0NAMAAAACNzkCAAAAAjEwBAAAAAEwBwAAAAk4LzMwLzIwMTkIAAAACTMvMzEvMjAxNgkAAAABMLel+xatLdcICXe0TK0t1wgsQ0lRLk5BU0RBUUdTOkFBTC5JUV9GSVhFRF9BU1NFVF9UVVJOUy5GWTIw</t>
  </si>
  <si>
    <t>MDcBAAAAeZICAAIAAAAIMS4zMTM3MjQBCAAAAAUAAAABMQEAAAAKMTMyNTg0NzA5NwMAAAADMTYwAgAAAAQ0MDY2BAAAAAEwBwAAAAk4LzMwLzIwMTkIAAAACjEyLzMxLzIwMDcJAAAAATBTTTEOrS3XCLozT06tLdcII0NJUS5JU0U6Ulk0Qy5JUV9UT1RBTF9SRUNFSVYuRlkyMDExAQAAAHlQBgACAAAABDU1LjUBCAAAAAUAAAABMQEAAAAKMTYyOTE0NDAyMwMAAAACNTACAAAABDEwMDEEAAAAATAHAAAACTgvMzAvMjAxOQgAAAAJMy8zMS8yMDExCQAAAAEw1yqxEq0t1wiAA3FNrS3XCCRDSVEuVFNFOjkyMDYuSVFfQ09NTU9OX0lTU1VFRC5GWTIwMTABAAAACEN9AQMAAAAAAHAOABetLdcILh6/TK0t1wgkQ0lRLlNFSEs6NzUzLklRX1NBTEVfSU5UQU5fQ0YuRlkyMDEwAQAAAEfCvQADAAAAAABjTgARrS3XCFeswU2tLdcIIENJUS5UU0U6OTIwNi5JUV9MVF9JTlZFU1QuRlkyMDE0AQAAAAhDfQECAAAABDEwNDgBCAAAAAUAAAABMQEAAAAKMTY4NzQ2ODIzMgMAAAACNzkCAAAABDEwNTQEAAAAATAHAAAACTgvMzAvMjAxOQgAAAAJMy8zMS8yMDE0CQAAAAEw+UkPFq0t1wh/JANNrS3XCCVDSVEuVFNFOjkyMDEuSVFfU1BFQ0lBTF9ESVZfQ0YuRlkyMDEwAQAAAHTwnQEDAAAAAAA8xEUXrS3XCPhgw0ytLdcIIENJUS5TR1g6QzZMLklRX05FVF9DSEFOR0UuRlkyMDE1AQAAAHclCgACAAAABTE1OC44AQgAAAAF</t>
  </si>
  <si>
    <t>AAAAATEBAAAACjE3OTg2MDYwMDUDAAAAAzEzOAIAAAAEMjA5MwQAAAABMAcAAAAJOC8zMC8yMDE5CAAAAAkzLzMxLzIwMTUJAAAAATBhQTkPrS3XCAazE06tLdcIKUNJUS5LTFNFOkFJUkFTSUEuSVFfRElMVVRfRVBTX0lOQ0wuRlkyMDE2AQAAAOgLXgACAAAACDAuNTgyNzI4AQgAAAAFAAAAATEBAAAACjE4ODYwMDc4NTIDAAAAAzExMQIAAAABOAQAAAABMAcAAAAJOC8zMC8yMDE5CAAAAAoxMi8zMS8yMDE2CQAAAAEwze97Ea0t1whBXrNNrS3XCC5DSVEuU0VISzo3NTMuSVFfVE9UQUxfTElBQl9UT1RBTF9BU1NFVFMuRlkyMDA3AQAAAEfCvQACAAAABjY1LjM0NQEIAAAABQAAAAExAQAAAAoxNzkzOTY1MzYyAwAAAAIzMgIAAAAENDE4OAQAAAABMAcAAAAJOC8zMC8yMDE5CAAAAAoxMi8zMS8yMDA3CQAAAAEwqh/5DK0t1wgZDGtOrS3XCCVDSVEuVFNFOjkyMDYuSVFfQ0FQSVRBTF9MRUFTRVMuRlkyMDEwAQAAAAhDfQEDAAAAAABwDgAXrS3XCO0ux0ytLdcIJkNJUS5UU0U6OTIwNi5JUV9BU1NFVF9XUklURURPV04uRlkyMDE3AQAAAAhDfQECAAAAAy0xNwEIAAAABQAAAAExAQAAAAoxODQ5MDI2OTI3AwAAAAI3OQIAAAACMzIEAAAAATAHAAAACTgvMzAvMjAxOQgAAAAJMy8zMS8yMDE3CQAAAAEwwr0PFq0t1wgg8upMrS3XCCBDSVEuU0dYOkM2TC5JUV9DQVNIX0ZJTkFOLkZZMjAxOAEAAAB3JQoAAgAA</t>
  </si>
  <si>
    <t>AAYxMTg3LjkBCAAAAAUAAAABMQEAAAAKMTk3MDM2MTIyNwMAAAADMTM4AgAAAAQyMDA0BAAAAAEwBwAAAAk4LzMwLzIwMTkIAAAACTMvMzEvMjAxOAkAAAABMCsEOg+tLdcI1cMUTq0t1wgjQ0lRLlRTRTo5MjA2LklRX1BFX0VYQ0wuLjIwMTgvMDMvMzEBAAAACEN9AQIAAAAINi43ODgxOTUBBwAAAAUAAAABMQEAAAAKMTg3MzMyMDI5NAMAAAABMAIAAAAGMTAwMDI3BAAAAAEwBwAAAAkzLzMwLzIwMTgIAAAACTMvMzAvMjAxONlV4N+GLdcI3QpaKK0t1wgjQ0lRLlNFSEs6NzUzLklRX0ZJTklTSEVEX0lOVi5GWTIwMTcBAAAAR8K9AAMAAAAAANiXAhGtLdcIa6zITa0t1wgqQ0lRLk5ZU0U6TFVWLklRX0lOQ19UQVhfUEFZX0NVUlJFTlQuRlkyMDA5AQAAAO57AAADAAAAAADQoUcQrS3XCIHv4U2tLdcIKUNJUS5OQVNEQVFHUzpBQUwuSVFfQkFTSUNfRVBTX0VYQ0wuRlkyMDEzAQAAAHmSAgACAAAACS02LjU0NTAyMQEIAAAABQAAAAExAQAAAAoxNzc3NjUzNzE0AwAAAAMxNjACAAAABDMwNjQEAAAAATAHAAAACTgvMzAvMjAxOQgAAAAKMTIvMzEvMjAxMwkAAAABMOQ52xWtLdcIXSPuTK0t1wgZQ0lRLlRTRTo5MjA2LklRX0FELkZZMjAxMgEAAAAIQ30BAwAAAAAAYzUAF60t1whAW7dMrS3XCCFDSVEuVFNFOjkyMDEuSVFfSU5DX0VRVUlUWS5GWTIwMDEBAAAAdPCdAQIAAAADMjU4AQgAAAAFAAAAATEBAAAA</t>
  </si>
  <si>
    <t>CjE1NzY4NjExMDUDAAAAAjc5AgAAAAI0NwQAAAABMAcAAAAJOC8zMC8yMDE5CAAAAAkzLzMxLzIwMDEJAAAAATA1NOkKrS3XCCr8qE6tLdcIJkNJUS5UU0U6OTIwMS5JUV9MT0FOU19SRUNFSVZfTFQuRlkyMDEzAQAAAHTwnQECAAAABTEzMDE4AQgAAAAFAAAAATEBAAAACjE2MjM4MTY1NDADAAAAAjc5AgAAAAQxMDUwBAAAAAEwBwAAAAk4LzMwLzIwMTkIAAAACTMvMzEvMjAxMwkAAAABMB05RhetLdcI6T/dTK0t1wgeQ0lRLkRCOkxIQS5JUV9PVEhFUl9SRVYuRlkyMDE4AQAAAChCBgACAAAABDc4MTcBCAAAAAUAAAABMQEAAAAKMTk0OTYyNDkzMgMAAAACNTACAAAAAzM1NwQAAAABMAcAAAAJOC8zMC8yMDE5CAAAAAoxMi8zMS8yMDE4CQAAAAEwioTYE60t1wg3eGNNrS3XCChDSVEuTllTRTpEQUwuSVFfTUlOT1JJVFlfSU5URVJFU1QuRlkyMDExAQAAAEcQBAADAAAAAABzOe8UrS3XCPHyIk2tLdcIH0NJUS5OWVNFOkRBTC5JUV9CVl9TSEFSRS5GWTIwMDcBAAAARxAEAAIAAAAJMzUuMjYwODkxAQgAAAAFAAAAATEBAAAACjEzMzA0MjI0MjMDAAAAAzE2MAIAAAAENDAyMAQAAAABMAcAAAAJOC8zMC8yMDE5CAAAAAoxMi8zMS8yMDA3CQAAAAEwtE/uFK0t1wh/qhlNrS3XCBlDSVEuVFNFOjkyMDIuSVFfQUUuRlkyMDEyAQAAABFWDQACAAAABTUxMTU5AQgAAAAFAAAAATEBAAAACjE2NDQxNDMzMzgDAAAA</t>
  </si>
  <si>
    <t>Ajc5AgAAAAQxMDE2BAAAAAEwBwAAAAk4LzMwLzIwMTkIAAAACTMvMzEvMjAxMgkAAAABMEEYNRitLdcItvyuTK0t1wgYQ0lRLi5JUV9UT1RBTF9SRVYuRlkyMDExBQAAAAEAAAAIAAAAFChJbnZhbGlkIElkZW50aWZpZXIpU7kxLa0t1whTuTEtrS3XCBlDSVEuVFNFOjkyMDYuSVFfRlguRlkyMDE3AQAAAAhDfQECAAAAATcBCAAAAAUAAAABMQEAAAAKMTg0OTAyNjkyNwMAAAACNzkCAAAABDIxNDQEAAAAATAHAAAACTgvMzAvMjAxOQgAAAAJMy8zMS8yMDE3CQAAAAEwwr0PFq0t1whrAx1NrS3XCDRDSVEuTkFTREFRR1M6QUFMLklRX1RPVEFMX09VVFNUQU5ESU5HX0JTX0RBVEUuRlkyMDA5AQAAAHmSAgACAAAACjMzMi42MjM5MjgBBAAAAAUAAAABNQEAAAAKMTUwNzIyMDI4MQIAAAAFMjQxNTIGAAAAATAQntoVrS3XCP+IHk2tLdcIKENJUS5UU0U6OTIwMS5JUV9ERUZfVEFYX0FTU0VUU19MVC5GWTIwMTIBAAAAdPCdAQIAAAAEMzk3MgEIAAAABQAAAAExAQAAAAoxNTc2ODYxMTk1AwAAAAI3OQIAAAAEMTAyNgQAAAABMAcAAAAJOC8zMC8yMDE5CAAAAAkzLzMxLzIwMTIJAAAAATAmEkYXrS3XCDc0okytLdcIJUNJUS5TR1g6QzZMLklRX0VGRkVDVF9UQVhfUkFURS5GWTIwMTkBAAAAdyUKAAIAAAAHMTYuOTIzNwEIAAAABQAAAAExAQAAAAoxOTcwMzYxMjI5AwAAAAMxMzgCAAAABDQzNzYEAAAAATAHAAAA</t>
  </si>
  <si>
    <t>CTgvMzAvMjAxOQgAAAAJMy8zMS8yMDE5CQAAAAEwKwQ6D60t1wjUBi5OrS3XCBxDSVEuREI6TEhBLklRX0xUX0RFQlQuRlkyMDA3AQAAAChCBgACAAAABDEwODkBCAAAAAUAAAABMQEAAAAJODA1MzYwMDYxAwAAAAI1MAIAAAAEMTA0OQQAAAABMAcAAAAJOC8zMC8yMDE5CAAAAAoxMi8zMS8yMDA3CQAAAAEwyk6yFK0t1wg06EJNrS3XCCVDSVEuVFNFOjkyMDYuSVFfTkVUX1JFTlRBTF9FWFAuRlkyMDE0AQAAAAhDfQECAAAAAzIxMQEIAAAABQAAAAExAQAAAAoxNjg3NDY4MjMyAwAAAAI3OQIAAAAFMjQyNjEEAAAAATAHAAAACTgvMzAvMjAxOQgAAAAJMy8zMS8yMDE0CQAAAAEw+UkPFq0t1whONQtNrS3XCCdDSVEuU0VISzoyOTMuSVFfQ0hBTkdFX0lOVkVOVE9SWS5GWTIwMTIBAAAAx1gNAAIAAAADLTM5AQgAAAAFAAAAATEBAAAACjE2NjcxNzkzOTcDAAAAAjY0AgAAAAQyMDk5BAAAAAEwBwAAAAk4LzMwLzIwMTkIAAAACjEyLzMxLzIwMTIJAAAAATAY6pMTrS3XCAJGWU2tLdcIIUNJUS5OWVNFOkRBTC5JUV9JTkNfRVFVSVRZLkZZMjAxNwEAAABHEAQAAgAAAAItOAEIAAAABQAAAAExAQAAAAoxOTQ1Mjg0MjkyAwAAAAMxNjACAAAAAjQ3BAAAAAEwBwAAAAk4LzMwLzIwMTkIAAAACjEyLzMxLzIwMTcJAAAAATD4ALIUrS3XCHQSr06tLdcIIkNJUS5UU0U6OTIwMS5JUV9MRVZFUkVEX0ZDRi5GWTIwMTQB</t>
  </si>
  <si>
    <t>AAAAdPCdAQIAAAAJMTQ5NTUuODc1AQgAAAAFAAAAATEBAAAACjE2ODQyMjk0MDADAAAAAjc5AgAAAAQ0NDIyBAAAAAEwBwAAAAk4LzMwLzIwMTkIAAAACTMvMzEvMjAxNAkAAAABMH9++xatLdcIudvdTK0t1wgqQ0lRLk5ZU0U6REFMLklRX1RPVEFMX0FTU0VUUy5GWTIwMTIuLi4uSlBZAQAAAEcQBAACAAAACjM4NTMzNTIuMjUBCAAAAAUAAAABMQEAAAAKMTcxODQzNzgwNQMAAAACNzkCAAAABDEwMDcEAAAAATAHAAAACTgvMzAvMjAxOQgAAAAKMTIvMzEvMjAxMgkAAAABMCKZcQytLdcIi7rHTq0t1wgiQ0lRLlNFSEs6NzUzLklRX0RBX1NVUFBMX0NGLkZZMjAxMgEAAABHwr0AAgAAAAkxMDE3MC40MTcBCAAAAAUAAAABMQEAAAAKMTc5NDAxMDg0MQMAAAACMzICAAAABDIxNzEEAAAAATAHAAAACTgvMzAvMjAxOQgAAAAKMTIvMzEvMjAxMgkAAAABMEycABGtLdcIXgW+Ta0t1wglQ0lRLlNFSEs6MjkzLklRX0NBUElUQUxfTEVBU0VTLkZZMjAwOQEAAADHWA0AAgAAAAUxOTY1NQEIAAAABQAAAAExAQAAAAoxNDM5Mjc5MDY5AwAAAAI2NAIAAAAEMTE4MwQAAAABMAcAAAAJOC8zMC8yMDE5CAAAAAoxMi8zMS8yMDA5CQAAAAEwW5yTE60t1wgJu2dNrS3XCCVDSVEuU0VISzo3NTMuSVFfTFRfREVCVF9JU1NVRUQuRlkyMDEwAQAAAEfCvQACAAAACTI4MDA0LjgxNwEIAAAABQAAAAExAQAAAAoxNzk0MDEwOTAy</t>
  </si>
  <si>
    <t>AwAAAAIzMgIAAAAEMjAzNAQAAAABMAcAAAAJOC8zMC8yMDE5CAAAAAoxMi8zMS8yMDEwCQAAAAEwY04AEa0t1wjBdLlNrS3XCC5DSVEuU0dYOkM2TC5JUV9JTVBVVF9PUEVSX0xFQVNFX0lOVF9FWFAuRlkyMDE5AQAAAHclCgACAAAACjM0OC4xNzk2OTcBCAAAAAUAAAABMQEAAAAKMTk3MDM2MTIyOQMAAAADMTM4AgAAAAUyMTY3MgQAAAABMAcAAAAJOC8zMC8yMDE5CAAAAAkzLzMxLzIwMTkJAAAAATArBDoPrS3XCOh1G06tLdcIKUNJUS5UU0U6OTIwMi5JUV9DT01NT05fUFJFRl9ESVZfQ0YuRlkyMDE3AQAAABFWDQADAAAAAAAEG3UYrS3XCDP3sEytLdcII0NJUS5EQjpMSEEuSVFfUFJPVl9CQURfREVCVFMuRlkyMDE2AQAAAChCBgADAAAAAACVXdgTrS3XCIHAXk2tLdcIHkNJUS5TR1g6QzZMLklRX09QRVJfSU5DLkZZMjAxMQEAAAB3JQoAAgAAAAYxMjc5LjMBCAAAAAUAAAABMQEAAAAKMTU1MzMzMDMxMwMAAAADMTM4AgAAAAIyMQQAAAABMAcAAAAJOC8zMC8yMDE5CAAAAAkzLzMxLzIwMTEJAAAAATDeoOIPrS3XCK8UrymtLdcIIUNJUS5OWVNFOkRBTC5JUV9ORVRfQ0hBTkdFLkZZMjAxNgEAAABHEAQAAgAAAAM4MDABCAAAAAUAAAABMQEAAAAKMTk0NTI4NDI1NgMAAAADMTYwAgAAAAQyMDkzBAAAAAEwBwAAAAk4LzMwLzIwMTkIAAAACjEyLzMxLzIwMTYJAAAAATD4ALIUrS3XCBwER02tLdcIIENJ</t>
  </si>
  <si>
    <t>US5UU0U6OTIwMi5JUV9ESVZFU1RfQ0YuRlkyMDE1AQAAABFWDQADAAAAAAAkpnQYrS3XCOW5uEytLdcIKkNJUS5UU0U6OTIwMS5JUV9PVEhFUl9VTlVTVUFMX1NVUFBMLkZZMjAxMgEAAAB08J0BAgAAAAQxMzg5AQgAAAAFAAAAATEBAAAACjE1NzY4NjExOTUDAAAAAjc5AgAAAAI4NwQAAAABMAcAAAAJOC8zMC8yMDE5CAAAAAkzLzMxLzIwMTIJAAAAATAx60UXrS3XCCANokytLdcIJUNJUS5TRUhLOjI5My5JUV9DQVBJVEFMX0xFQVNFUy5GWTIwMTcBAAAAx1gNAAIAAAAFMjA0MzUBCAAAAAUAAAABMQEAAAAKMTk1MzMxMDYzNAMAAAACNjQCAAAABDExODMEAAAAATAHAAAACTgvMzAvMjAxOQgAAAAKMTIvMzEvMjAxNwkAAAABMGoVRROtLdcIt4OCTa0t1wgZQ0lRLk5ZU0U6TFVWLklRX0FSLkZZMjAxNgEAAADuewAAAgAAAAM1NDYBCAAAAAUAAAABMQEAAAAKMTk0Mzc0OTM2OAMAAAADMTYwAgAAAAQxMDIxBAAAAAEwBwAAAAk4LzMwLzIwMTkIAAAACjEyLzMxLzIwMTYJAAAAATACeeIPrS3XCC6n2E2tLdcIJUNJUS5EQjpMSEEuSVFfREFZU19QQVlBQkxFX09VVC5GWTIwMTYBAAAAKEIGAAIAAAAJNDYuMzA1OTU0AQgAAAAFAAAAATEBAAAACjE4Nzg1MDA0MjMDAAAAAjUwAgAAAAQ0MTgzBAAAAAEwBwAAAAk4LzMwLzIwMTkIAAAACjEyLzMxLzIwMTYJAAAAATB6scANrS3XCHDqU06tLdcIIENJUS5JU0U6</t>
  </si>
  <si>
    <t>Ulk0Qy5JUV9ESVZfU0hBUkUuRlkyMDA4AQAAAHlQBgADAAAAAABJikUTrS3XCAFojE2tLdcIG0NJUS5UU0U6OTIwMS5JUV9MQU5ELkZZMjAxMAEAAAB08J0BAwAAAAAAPMRFF60t1wjAo7JMrS3XCDBDSVEuVFNFOjkyMDIuSVFfVE9UQUxfT1VUU1RBTkRJTkdfQlNfREFURS5GWTIwMTgBAAAAEVYNAAIAAAAHMzM0LjYzMgEEAAAABQAAAAE1AQAAAAoxODk1MTgzNjk0AgAAAAUyNDE1MgYAAAABMAxCdRitLdcIuqO5TK0t1wgoQ0lRLlRTRTo5MjAyLklRX0ZJWEVEX0FTU0VUX1RVUk5TLkZZMjAxOQEAAAARVg0AAgAAAAgxLjM4MTMzOAEIAAAABQAAAAExAQAAAAoxOTY5NDQ3NDU1AwAAAAI3OQIAAAAENDA2NgQAAAABMAcAAAAJOC8zMC8yMDE5CAAAAAkzLzMxLzIwMTkJAAAAATBQbEEOrS3XCChEQk6tLdcIHENJUS5JU0U6Ulk0Qy5JUV9OSV9DRi5GWTIwMTcBAAAAeVAGAAIAAAAGMTMxNS45AQgAAAAFAAAAATEBAAAACjE5NzMwMzcyMDADAAAAAjUwAgAAAAQyMTUwBAAAAAEwBwAAAAk4LzMwLzIwMTkIAAAACTMvMzEvMjAxNwkAAAABMMwYKxKtLdcI0UemTa0t1wglQ0lRLktMU0U6QUlSQVNJQS5JUV9UT1RBTF9MSUFCLkZZMjAxMgEAAADoC14AAgAAAAkxMDg2OC40NDEBCAAAAAUAAAABMQEAAAAKMTY3NTAxODA1NAMAAAADMTExAgAAAAQxMjc2BAAAAAEwBwAAAAk4LzMwLzIwMTkIAAAACjEyLzMxLzIw</t>
  </si>
  <si>
    <t>MTIJAAAAATCasysSrS3XCJ68n02tLdcIIENJUS5UU0U6OTIwMS5JUV9GVUxMX1RJTUUuRlkyMDEwAQAAAHTwnQEDAAAAAAA8xEUXrS3XCMCjskytLdcIHUNJUS5OQVNEQVFHUzpBQUwuSVFfQUQuRlkyMDE1AQAAAHmSAgACAAAABi0xMzE0NAEIAAAABQAAAAExAQAAAAoxODc1MzkwNTE4AwAAAAMxNjACAAAABDEwNzUEAAAAATAHAAAACTgvMzAvMjAxOQgAAAAKMTIvMzEvMjAxNQkAAAABMGqFoxWtLdcI4yQYTa0t1wgfQ0lRLlNFSEs6MjkzLklRX0VCVF9FWENMLkZZMjAxMQEAAADHWA0AAgAAAAQ2NDczAQgAAAAFAAAAATEBAAAACjE1OTg1NTkyNDMDAAAAAjY0AgAAAAE0BAAAAAEwBwAAAAk4LzMwLzIwMTkIAAAACjEyLzMxLzIwMTEJAAAAATAhw5MTrS3XCAHtXE2tLdcIJUNJUS5EQjpMSEEuSVFfVE9UQUxfUkVWLkZZMjAxOC4uLi5KUFkBAAAAKEIGAAIAAAAONDUxMjIwOC4zODEwMzEBCAAAAAUAAAABMQEAAAAKMTk0OTYyNDkzMgMAAAACNzkCAAAAAjI4BAAAAAEwBwAAAAk4LzMwLzIwMTkIAAAACjEyLzMxLzIwMTgJAAAAATAYRA0MrS3XCEFElk6tLdcIGkNJUS5JU0U6Ulk0Qy5JUV9DSVAuRlkyMDE4AQAAAHlQBgADAAAAAADMGCsSrS3XCJX/qk2tLdcIIUNJUS5OWVNFOkRBTC5JUV9TR0FfTUFSR0lOLkZZMjAwOAEAAABHEAQAAgAAAAU0LjUzOAEIAAAABQAAAAExAQAAAAoxNDMwMTgwMjk5AwAA</t>
  </si>
  <si>
    <t>AAMxNjACAAAABDQzNzUEAAAAATAHAAAACTgvMzAvMjAxOQgAAAAKMTIvMzEvMjAwOAkAAAABMNIVwA2tLdcI2mRSTq0t1wgZQ0lRLlNFSEs6NzUzLklRX0FQLkZZMjAwOAEAAABHwr0AAgAAAAc4MjU5Ljk5AQgAAAAFAAAAATEBAAAACjE3OTQwMTA4NDQDAAAAAjMyAgAAAAQxMDE4BAAAAAEwBwAAAAk4LzMwLzIwMTkIAAAACjEyLzMxLzIwMDgJAAAAATCJAAARrS3XCPHjtE2tLdcIJENJUS5TR1g6QzZMLklRX09USEVSX0NBX1NVUFBMLkZZMjAxMwEAAAB3JQoAAgAAAAQ3Ni45AQgAAAAFAAAAATEBAAAACjE2ODU3NDc0NDcDAAAAAzEzOAIAAAAEMTA1NQQAAAABMAcAAAAJOC8zMC8yMDE5CAAAAAkzLzMxLzIwMTMJAAAAATD47uIPrS3XCG1UEk6tLdcIKENJUS5TRUhLOjI5My5JUV9FQVJOSU5HX0NPX01BUkdJTi5GWTIwMTIBAAAAx1gNAAIAAAAGMS4wODA3AQgAAAAFAAAAATEBAAAACjE2NjcxNzkzOTcDAAAAAjY0AgAAAAQ0MTgxBAAAAAEwBwAAAAk4LzMwLzIwMTkIAAAACjEyLzMxLzIwMTIJAAAAATBQzjsNrS3XCDhUWE6tLdcILENJUS5TR1g6QzZMLklRX0RFRl9UQVhfQVNTRVRTX0NVUlJFTlQuRlkyMDExAQAAAHclCgADAAAAAADeoOIPrS3XCIwA/02tLdcIIkNJUS5UU0U6OTIwMS5JUV9FQklUX01BUkdJTi5GWTIwMTIBAAAAdPCdAQIAAAAHMTcuMDA4NgEIAAAABQAAAAExAQAAAAoxNTc2ODYx</t>
  </si>
  <si>
    <t>MTk1AwAAAAI3OQIAAAAENDA1MwQAAAABMAcAAAAJOC8zMC8yMDE5CAAAAAkzLzMxLzIwMTIJAAAAATCuFTAOrS3XCPwGSk6tLdcIJkNJUS5OQVNEQVFHUzpBQUwuSVFfQVNTRVRfVFVSTlMuRlkyMDA5AQAAAHmSAgACAAAABzAuNzg3MDMBCAAAAAUAAAABMQEAAAAKMTUwNzIyMDI4MQMAAAADMTYwAgAAAAQ0MTc3BAAAAAEwBwAAAAk4LzMwLzIwMTkIAAAACjEyLzMxLzIwMDkJAAAAATBTTTEOrS3XCKG+R06tLdcII0NJUS5JU0U6Ulk0Qy5JUV9UT1RBTF9SRUNFSVYuRlkyMDE3AQAAAHlQBgACAAAABDU1LjMBCAAAAAUAAAABMQEAAAAKMTk3MzAzNzIwMAMAAAACNTACAAAABDEwMDEEAAAAATAHAAAACTgvMzAvMjAxOQgAAAAJMy8zMS8yMDE3CQAAAAEw1fEqEq0t1wjswIFNrS3XCCRDSVEuS0xTRTpBSVJBU0lBLklRX1JEX0VYUF9GTi5GWTIwMTgBAAAA6AteAAIAAAAFMC42MTEBCAAAAAUAAAABMQEAAAAKMTk1OTA5ODA1MQMAAAADMTExAgAAAAQzMTY4BAAAAAEwBwAAAAk4LzMwLzIwMTkIAAAACjEyLzMxLzIwMTgJAAAAATCui3wRrS3XCEpv0E2tLdcIH0NJUS5JU0U6Ulk0Qy5JUV9UT1RBTF9DTC5GWTIwMTMBAAAAeVAGAAIAAAAGMTkxMS43AQgAAAAFAAAAATEBAAAACjE3NDgxNTgzOTUDAAAAAjUwAgAAAAQxMDA5BAAAAAEwBwAAAAk4LzMwLzIwMTkIAAAACTMvMzEvMjAxMwkAAAABMLKfsRKtLdcI</t>
  </si>
  <si>
    <t>C/OETa0t1wggQ0lRLk5ZU0U6REFMLklRX0NBU0hfT1BFUi5GWTIwMTIBAAAARxAEAAIAAAAEMjQ3NgEIAAAABQAAAAExAQAAAAoxNzE4NDM3ODA1AwAAAAMxNjACAAAABDIwMDYEAAAAATAHAAAACTgvMzAvMjAxOQgAAAAKMTIvMzEvMjAxMgkAAAABMGRg7xStLdcIxToCTa0t1wguQ0lRLlRTRTo5MjAyLklRX1RPVEFMX0xJQUJfVE9UQUxfQVNTRVRTLkZZMjAxMAEAAAARVg0AAgAAAAY3NC4xNzYBCAAAAAUAAAABMQEAAAAKMTU2Njc4NjQyNAMAAAACNzkCAAAABDQxODgEAAAAATAHAAAACTgvMzAvMjAxOQgAAAAJMy8zMS8yMDEwCQAAAAEwjqlADq0t1wjyrThOrS3XCB1DSVEuTkFTREFRR1M6QUFMLklRX05JLkZZMjAwMAEAAAB5kgIAAgAAAAM4MTMBCAAAAAUAAAABMQEAAAAHMTcyOTM3NgMAAAADMTYwAgAAAAIxNQQAAAABMAcAAAAJOC8zMC8yMDE5CAAAAAoxMi8zMS8yMDAwCQAAAAEwX5KDCq0t1wi2nbVOrS3XCC1DSVEuVFNFOjkyMDYuSVFfREVGX1RBWF9BU1NFVFNfQ1VSUkVOVC5GWTIwMTkBAAAACEN9AQMAAAAAALXkDxatLdcIpRP0TK0t1wgsQ0lRLk5BU0RBUUdTOkFBTC5JUV9UT1RBTF9ERUJUX0VCSVREQS5GWTIwMDcBAAAAeZICAAIAAAAINC44NTkxMzYBCAAAAAUAAAABMQEAAAAKMTMyNTg0NzA5NwMAAAADMTYwAgAAAAQ0MTkyBAAAAAEwBwAAAAk4LzMwLzIwMTkIAAAACjEyLzMxLzIw</t>
  </si>
  <si>
    <t>MDcJAAAAATBTTTEOrS3XCBCiUU6tLdcIJENJUS5TRUhLOjI5My5JUV9JTkNfRVFVSVRZX0NGLkZZMjAwNwEAAADHWA0AAwAAAAAAkXSTE60t1wgiH2BNrS3XCCFDSVEuTllTRTpMVVYuSVFfVE9UQUxfTElBQi5GWTIwMDkBAAAA7nsAAAIAAAAEODgxNQEIAAAABQAAAAExAQAAAAoxNDk1ODMwNzg3AwAAAAMxNjACAAAABDEyNzYEAAAAATAHAAAACTgvMzAvMjAxOQgAAAAKMTIvMzEvMjAwOQkAAAABMNChRxCtLdcIGMPqTa0t1wgpQ0lRLktMU0U6QUlSQVNJQS5JUV9ORVRfUkVOVEFMX0VYUC5GWTIwMDgBAAAA6AteAAIAAAAFMy42OTcBCAAAAAUAAAABMQEAAAAKMTM3MDA3Mzg1MQMAAAADMTExAgAAAAUyNDI2MQQAAAABMAcAAAAJOC8zMC8yMDE5CAAAAAoxMi8zMS8yMDA4CQAAAAEwrj8rEq0t1whI6atNrS3XCBlDSVEuTllTRTpMVVYuSVFfR1cuRlkyMDE0AQAAAO57AAACAAAAAzk3MAEIAAAABQAAAAExAQAAAAoxODI2NjYxNzEyAwAAAAMxNjACAAAABDExNzEEAAAAATAHAAAACTgvMzAvMjAxOQgAAAAKMTIvMzEvMjAxNAkAAAABMPYr4g+tLdcIY+TXTa0t1wg5Q0lRLlRTRTo5MjAyLklRX0NVU1RPTV9CRVRBLi0xMDRXLjIwMTYvMDMvMzEuLl5OMjI1LkpQWS5IAQAAABFWDQACAAAAETAuNzY3OTIyNzQ4OTQxNzMyAO574N+GLdcItOzKTq0t1wgaQ0lRLlNHWDpDNkwuSVFfTEFORC5GWTIwMDkBAAAA</t>
  </si>
  <si>
    <t>dyUKAAIAAAAGMTQxMC42AQgAAAAFAAAAATEBAAAACjEzODIzNjUxMTYDAAAAAzEzOAIAAAAEMzA5OAQAAAABMAcAAAAJOC8zMC8yMDE5CAAAAAkzLzMxLzIwMDkJAAAAATACeeIPrS3XCA5l/k2tLdcIJENJUS5JU0U6Ulk0Qy5JUV9JTVBBSVJNRU5UX0dXLkZZMjAxMgEAAAB5UAYAAwAAAAAAzVGxEq0t1wiexo1NrS3XCB1DSVEuS0xTRTpBSVJBU0lBLklRX0FSLkZZMjAxMAEAAADoC14AAgAAAAcxMDMuMzMxAQgAAAAFAAAAATEBAAAACjE1ODg3MzEzNTIDAAAAAzExMQIAAAAEMTAyMQQAAAABMAcAAAAJOC8zMC8yMDE5CAAAAAoxMi8zMS8yMDEwCQAAAAEwo4wrEq0t1wh8/6NNrS3XCCRDSVEuS0xTRTpBSVJBU0lBLklRX0RJVl9TSEFSRS5GWTIwMTMBAAAA6AteAAIAAAAEMC4wNAEIAAAABQAAAAExAQAAAAoxNzMyMzk4NjcwAwAAAAMxMTECAAAABDMwNTgEAAAAATAHAAAACTgvMzAvMjAxOQgAAAAKMTIvMzEvMjAxMwkAAAABMIzaKxKtLdcItLGxTa0t1wggQ0lRLlNHWDpDNkwuSVFfT1RIRVJfT1BFUi5GWTIwMDkBAAAAdyUKAAIAAAAFMzcyLjYBCAAAAAUAAAABMQEAAAAKMTM4MjM2NTExNgMAAAADMTM4AgAAAAMyNjAEAAAAATAHAAAACTgvMzAvMjAxOQgAAAAJMy8zMS8yMDA5CQAAAAEwxxXjD60t1wjLyPZNrS3XCClDSVEuVFNFOjkyMDIuSVFfSU5WRVNUX1NFQ1VSSVRZX0NGLkZZMjAxOAEAAAAR</t>
  </si>
  <si>
    <t>Vg0AAgAAAAYtNzEwNTABCAAAAAUAAAABMQEAAAAKMTg5NTE4MzY5NAMAAAACNzkCAAAABDIwMjcEAAAAATAHAAAACTgvMzAvMjAxOQgAAAAJMy8zMS8yMDE4CQAAAAEwDEJ1GK0t1whFOspMrS3XCB1DSVEuVFNFOjkyMDEuSVFfUkRfRVhQLkZZMjAxNwEAAAB08J0BAwAAAAAAsMz7Fq0t1whsZqxMrS3XCCJDSVEuTllTRTpMVVYuSVFfT1RIRVJfSU5UQU4uRlkyMDE0AQAAAO57AAACAAAAAzM2MwEIAAAABQAAAAExAQAAAAoxODI2NjYxNzEyAwAAAAMxNjACAAAABDEwNDAEAAAAATAHAAAACTgvMzAvMjAxOQgAAAAKMTIvMzEvMjAxNAkAAAABMPYr4g+tLdcIZ4D0Ta0t1wgjQ0lRLlNFSEs6MjkzLklRX0ZJTklTSEVEX0lOVi5GWTIwMTUBAAAAx1gNAAMAAAAAAH7HRBOtLdcIHVd9Ta0t1wgpQ0lRLk5BU0RBUUdTOkFBTC5JUV9MVF9ERUJUX0VRVUlUWS5GWTIwMTEBAAAAeZICAAMAAAACTk0BCAAAAAUAAAABMQEAAAAKMTY2MTEwMzc4NAMAAAADMTYwAgAAAAQ0MDg1BAAAAAEwBwAAAAk4LzMwLzIwMTkIAAAACjEyLzMxLzIwMTEJAAAAATBJdDEOrS3XCKjlR06tLdcIMENJUS5UU0U6OTIwNi5JUV9UT1RBTF9PVVRTVEFORElOR19CU19EQVRFLkZZMjAxMwEAAAAIQ30BAgAAAAgyLjg2NTYyNQEEAAAABQAAAAE1AQAAAAoxNjI2NzI1OTU0AgAAAAUyNDE1MgYAAAABMFlcABetLdcI63f6TK0t1wgTQ0lRLi5J</t>
  </si>
  <si>
    <t>UV9FQklUREFfSU5ULgUAAAABAAAACAAAABQoSW52YWxpZCBJZGVudGlmaWVyKcE21zatLdcIwTbXNq0t1wghQ0lRLlNHWDpDNkwuSVFfR0FJTl9BU1NFVFMuRlkyMDA5AQAAAHclCgACAAAABDYxLjkBCAAAAAUAAAABMQEAAAAKMTM4MjM2NTExNgMAAAADMTM4AgAAAAI1NgQAAAABMAcAAAAJOC8zMC8yMDE5CAAAAAkzLzMxLzIwMDkJAAAAATDHFeMPrS3XCNnZBU6tLdcII0NJUS5OQVNEQVFHUzpBQUwuSVFfRUJJVF9JTlQuRlkyMDEyAQAAAHmSAgACAAAACDAuODQ2NTE4AQgAAAAFAAAAATEBAAAACjE3MjA3NDEwNzQDAAAAAzE2MAIAAAAENDE4OQQAAAABMAcAAAAJOC8zMC8yMDE5CAAAAAoxMi8zMS8yMDEyCQAAAAEwwse/Da0t1whYB1FOrS3XCBlDSVEuVFNFOjkyMDIuSVFfQUUuRlkyMDE0AQAAABFWDQACAAAABTQ0NTk2AQgAAAAFAAAAATEBAAAACjE4MjAzNzgzNzIDAAAAAjc5AgAAAAQxMDE2BAAAAAEwBwAAAAk4LzMwLzIwMTkIAAAACTMvMzEvMjAxNAkAAAABMDtYdBitLdcIoL+vTK0t1wglQ0lRLlNHWDpDNkwuSVFfT1RIRVJfTFRfQVNTRVRTLkZZMjAxOQEAAAB3JQoAAgAAAAY2NjExLjcBCAAAAAUAAAABMQEAAAAKMTk3MDM2MTIyOQMAAAADMTM4AgAAAAQxMDYwBAAAAAEwBwAAAAk4LzMwLzIwMTkIAAAACTMvMzEvMjAxOQkAAAABMCsEOg+tLdcI40MfTq0t1wgqQ0lRLk5ZU0U6REFMLklR</t>
  </si>
  <si>
    <t>X1RFVl9FQklUREEuMjAwMC4yMDA4LzAzLzMxAQAAAEcQBAACAAAACDMuOTcwNTcyAQcAAAAFAAAAATEBAAAACTUxNzM5Njg0OAMAAAABMAIAAAAGMTAwMDMwBAAAAAEwBwAAAAkzLzMxLzIwMDgIAAAACTMvMzEvMjAwOAOkD9+GLdcIPwVVKK0t1wgiQ0lRLkRCOkxIQS5JUV9DT01NT05fRElWX0NGLkZZMjAwOQEAAAAoQgYAAgAAAAQtMzIwAQgAAAAFAAAAATEBAAAACjE0MzY4MjQ0NzADAAAAAjUwAgAAAAQyMDc0BAAAAAEwBwAAAAk4LzMwLzIwMTkIAAAACjEyLzMxLzIwMDkJAAAAATAXCHcUrS3XCL6DJ02tLdcIKUNJUS5JU0U6Ulk0Qy5JUV9ERUJUX0VRVUlWX05FVF9QQk8uRlkyMDE3AQAAAHlQBgACAAAAAzQuNwEIAAAABQAAAAExAQAAAAoxOTczMDM3MjAwAwAAAAI1MAIAAAAFMjE2NzkEAAAAATAHAAAACTgvMzAvMjAxOQgAAAAJMy8zMS8yMDE3CQAAAAEw1fEqEq0t1wjH45hNrS3XCCpDSVEuVFNFOjkyMDIuSVFfVE9UQUxfQVNTRVRTLkZZMjAxMC4uLi5KUFkBAAAAEVYNAAIAAAAHMTg1OTA4NQEIAAAABQAAAAExAQAAAAoxNTY2Nzg2NDI0AwAAAAI3OQIAAAAEMTAwNwQAAAABMAcAAAAJOC8zMC8yMDE5CAAAAAkzLzMxLzIwMTAJAAAAATAimXEMrS3XCNovUiutLdcII0NJUS5LTFNFOkFJUkFTSUEuSVFfVE9UQUxfQ0EuRlkyMDE2AQAAAOgLXgACAAAACDQ3NzQuOTk0AQgAAAAFAAAAATEBAAAA</t>
  </si>
  <si>
    <t>CjE4ODYwMDc4NTIDAAAAAzExMQIAAAAEMTAwOAQAAAABMAcAAAAJOC8zMC8yMDE5CAAAAAoxMi8zMS8yMDE2CQAAAAEwyhZ8Ea0t1wi5lZhNrS3XCClDSVEuU0VISzo3NTMuSVFfREFZU19JTlZFTlRPUllfT1VULkZZMjAxMwEAAABHwr0AAgAAAAc0Ljc0NTczAQgAAAAFAAAAATEBAAAACjE3OTM4MDYyNTcDAAAAAjMyAgAAAAQ0MDM1BAAAAAEwBwAAAAk4LzMwLzIwMTkIAAAACjEyLzMxLzIwMTMJAAAAATCkRvkMrS3XCA0dgU6tLdcIJUNJUS5UU0U6OTIwMi5JUV9PVEhFUl9DTF9TVVBQTC5GWTIwMTYBAAAAEVYNAAIAAAAFODczMjABCAAAAAUAAAABMQEAAAAKMTg4NjM4NjE2MgMAAAACNzkCAAAABDEwNTcEAAAAATAHAAAACTgvMzAvMjAxOQgAAAAJMy8zMS8yMDE2CQAAAAEwGs10GK0t1wih/KdMrS3XCCJDSVEuTllTRTpMVVYuSVFfTEVWRVJFRF9GQ0YuRlkyMDE2AQAAAO57AAACAAAABTYyMC41AQgAAAAFAAAAATEBAAAACjE5NDM3NDkzNjgDAAAAAzE2MAIAAAAENDQyMgQAAAABMAcAAAAJOC8zMC8yMDE5CAAAAAoxMi8zMS8yMDE2CQAAAAEwAnniD60t1wiNMu1NrS3XCC9DSVEuS0xTRTpBSVJBU0lBLklRX01JTk9SSVRZX0lOVEVSRVNUX0lTLkZZMjAxOAEAAADoC14AAgAAAAcyNzEuNjEyAQgAAAAFAAAAATEBAAAACjE5NTkwOTgwNTEDAAAAAzExMQIAAAACODMEAAAAATAHAAAACTgvMzAvMjAx</t>
  </si>
  <si>
    <t>OQgAAAAKMTIvMzEvMjAxOAkAAAABMK6LfBGtLdcIkqauTa0t1wguQ0lRLlNFSEs6NzUzLklRX01JTk9SSVRZX0lOVEVSRVNUX1RPVEFMLkZZMjAxMgEAAABHwr0AAgAAAAgzMzY3Ljk5MQEIAAAABQAAAAExAQAAAAoxNzk0MDEwODQxAwAAAAIzMgIAAAAEMTMxMgQAAAABMAcAAAAJOC8zMC8yMDE5CAAAAAoxMi8zMS8yMDEyCQAAAAEwTJwAEa0t1wjTdM5NrS3XCCFDSVEuTllTRTpMVVYuSVFfQ0FTSF9FUVVJVi5GWTIwMDkBAAAA7nsAAAIAAAAEMTExNAEIAAAABQAAAAExAQAAAAoxNDk1ODMwNzg3AwAAAAMxNjACAAAABDEwOTYEAAAAATAHAAAACTgvMzAvMjAxOQgAAAAKMTIvMzEvMjAwOQkAAAABMNChRxCtLdcIge/hTa0t1wggQ0lRLlRTRTo5MjA2LklRX01BQ0hJTkVSWS5GWTIwMTEBAAAACEN9AQMAAAAAAHAOABetLdcIazS3TK0t1wgZQ0lRLk5ZU0U6TFVWLklRX0ZYLkZZMjAxMAEAAADuewAAAwAAAAAAkhRIEK0t1whgvd5NrS3XCCNDSVEuSVNFOlJZNEMuSVFfQkVUQV81WVIuMjAwOC8wMy8zMQEAAAB5UAYAAgAAABEwLjc5MzMzMjg0NTA4MzY4NADgwunehi3XCAFbv06tLdcII0NJUS5JU0U6Ulk0Qy5JUV9CRVRBXzJZUi4yMDExLzAzLzMxAQAAAHlQBgACAAAAEDAuNjU5MTk3MzExMDA1NjQAgZzp3oYt1wjY9r9OrS3XCCxDSVEuU0VISzoyOTMuSVFfTkVUX0RFQlRfRUJJVERBX0NBUEVYLkZZ</t>
  </si>
  <si>
    <t>MjAxMAEAAADHWA0AAgAAAAgyLjA4NjMyOAEIAAAABQAAAAExAQAAAAoxNTMzMjAzMTY2AwAAAAI2NAIAAAAFMjMzMTQEAAAAATAHAAAACTgvMzAvMjAxOQgAAAAKMTIvMzEvMjAxMAkAAAABMFDOOw2tLdcITl9UTq0t1wgcQ0lRLkRCOkxIQS5JUV9XSVBfSU5WLkZZMjAxMAEAAAAoQgYAAwAAAAAADi93FK0t1wiP10hNrS3XCBlDSVEuU0VISzo3NTMuSVFfQUUuRlkyMDE1AQAAAEfCvQACAAAACDU3NjIuMDAzAQgAAAAFAAAAATEBAAAACjE4MzY0NjA1OTQDAAAAAjMyAgAAAAQxMDE2BAAAAAEwBwAAAAk4LzMwLzIwMTkIAAAACjEyLzMxLzIwMTUJAAAAATDZSAIRrS3XCO4xw02tLdcIKkNJUS5UU0U6OTIwMS5JUV9JTkNfVEFYX1BBWV9DVVJSRU5ULkZZMjAwOAEAAAB08J0BAgAAAAQzNzc3AQgAAAAFAAAAATEBAAAACjEzOTAyMDI1ODIDAAAAAjc5AgAAAAQxMDk0BAAAAAEwBwAAAAk4LzMwLzIwMTkIAAAACTMvMzEvMjAwOAkAAAABMGNPRRetLdcILJ7CTK0t1wgkQ0lRLk5ZU0U6TFVWLklRX01BUktFVENBUC4yMDA3LzEyLzMxAQAAAO57AAACAAAACzg5NTUuMjYzMzkzAQYAAAAFAAAAATEBAAAACTQ2NzgyODAxOQMAAAADMTYwAgAAAAYxMDAwNTQEAAAAATAHAAAACjEyLzMxLzIwMDfrTenehi3XCJd9z06tLdcIIUNJUS5JU0U6Ulk0Qy5JUV9FQklUREFfSU5ULkZZMjAwOAEAAAB5UAYAAgAAAAg3LjMz</t>
  </si>
  <si>
    <t>MDkzNQEIAAAABQAAAAExAQAAAAoxNjU0NzYwNjEzAwAAAAI1MAIAAAAENDE5MAQAAAABMAcAAAAJOC8zMC8yMDE5CAAAAAkzLzMxLzIwMDgJAAAAATA6ajwNrS3XCEMXbk6tLdcIGUNJUS5UU0U6OTIwMi5JUV9OSS5GWTIwMTYBAAAAEVYNAAIAAAAFNzgxNjkBCAAAAAUAAAABMQEAAAAKMTg4NjM4NjE2MgMAAAACNzkCAAAAAjE1BAAAAAEwBwAAAAk4LzMwLzIwMTkIAAAACTMvMzEvMjAxNgkAAAABMBrNdBitLdcIVVuwTK0t1wgMQ0lRLi5JUV9FQlQuBQAAAAEAAAAIAAAAFChJbnZhbGlkIElkZW50aWZpZXIpQd74NK0t1whB3vg0rS3XCChDSVEuS0xTRTpBSVJBU0lBLklRX0NVUlJFTlRfUkFUSU8uRlkyMDE2AQAAAOgLXgACAAAACDAuOTcwNzY0AQgAAAAFAAAAATEBAAAACjE4ODYwMDc4NTIDAAAAAzExMQIAAAAENDAzMAQAAAABMAcAAAAJOC8zMC8yMDE5CAAAAAoxMi8zMS8yMDE2CQAAAAEwDvj4DK0t1whGZXVOrS3XCCVDSVEuVFNFOjkyMDYuSVFfR0FJTl9BU1NFVFNfQ0YuRlkyMDE1AQAAAAhDfQECAAAAAjM2AQgAAAAFAAAAATEBAAAACjE3NDUzNzg2MjkDAAAAAjc5AgAAAAQyMDI2BAAAAAEwBwAAAAk4LzMwLzIwMTkIAAAACTMvMzEvMjAxNQkAAAABMNWWDxatLdcIpUAcTa0t1wgjQ0lRLklTRTpSWTRDLklRX1RPVEFMX1JFQ0VJVi5GWTIwMDgBAAAAeVAGAAIAAAAENDguMQEIAAAABQAAAAEx</t>
  </si>
  <si>
    <t>AQAAAAoxNjU0NzYwNjEzAwAAAAI1MAIAAAAEMTAwMQQAAAABMAcAAAAJOC8zMC8yMDE5CAAAAAkzLzMxLzIwMDgJAAAAATBJikUTrS3XCIsfg02tLdcIKUNJUS5UU0U6OTIwNi5JUV9EQVlTX0lOVkVOVE9SWV9PVVQuRlkyMDA4AQAAAAhDfQECAAAACDMuMTMwMDMyAQgAAAAFAAAAATEBAAAACjE0OTU5NzcxNzYDAAAAAjc5AgAAAAQ0MDM1BAAAAAEwBwAAAAk4LzMwLzIwMTkIAAAACTMvMzEvMjAwOAkAAAABMI2KMA6tLdcIzHtDTq0t1wgaQ0lRLlRTRTo5MjA2LklRX1JFVi5GWTIwMTMBAAAACEN9AQIAAAAFMjQyMzIBCAAAAAUAAAABMQEAAAAKMTYyNjcyNTk1NAMAAAACNzkCAAAAAzExMgQAAAABMAcAAAAJOC8zMC8yMDE5CAAAAAkzLzMxLzIwMTMJAAAAATBjNQAXrS3XCMVb4UytLdcIJUNJUS5TRUhLOjI5My5JUV9TVF9ERUJUX0lTU1VFRC5GWTIwMTMBAAAAx1gNAAMAAAAAAONRRBOtLdcI7ZRSTa0t1wgmQ0lRLktMU0U6QUlSQVNJQS5JUV9HQUlOX0lOVkVTVC5GWTIwMTUBAAAA6AteAAIAAAAFMzIwLjUBCAAAAAUAAAABMQEAAAAKMTgzODg5Mjc0NAMAAAADMTExAgAAAAI2MgQAAAABMAcAAAAJOC8zMC8yMDE5CAAAAAoxMi8zMS8yMDE1CQAAAAEw18h7Ea0t1wiKTbJNrS3XCC1DSVEuTllTRTpMVVYuSVFfQ0FTSF9DT05WRVJTSU9OLkZZMjAxMS4uLi5KUFkBAAAA7nsAAAIAAAAKLTEwLjgzNTAy</t>
  </si>
  <si>
    <t>NQEIAAAABQAAAAExAQAAAAoxNjU2NDE2NjkzAwAAAAMxNjACAAAABDQxODQEAAAAATAHAAAACTgvMzAvMjAxOQgAAAAKMTIvMzEvMjAxMQkAAAABMDI1cgytLdcIjIyRTq0t1wgjQ0lRLk5BU0RBUUdTOkFBTC5JUV9PUEVSX0lOQy5GWTIwMTgBAAAAeZICAAIAAAAEMzc1NwEIAAAABQAAAAExAQAAAAoxOTQ2OTg1NjI1AwAAAAMxNjACAAAAAjIxBAAAAAEwBwAAAAk4LzMwLzIwMTkIAAAACjEyLzMxLzIwMTgJAAAAATDo+aMVrS3XCM5mSymtLdcILENJUS5OQVNEQVFHUzpBQUwuSVFfR1dfSU5UQU5fQU1PUlRfQ0YuRlkyMDE4AQAAAHmSAgACAAAAAjQxAQgAAAAFAAAAATEBAAAACjE5NDY5ODU2MjUDAAAAAzE2MAIAAAAEMjE4MgQAAAABMAcAAAAJOC8zMC8yMDE5CAAAAAoxMi8zMS8yMDE4CQAAAAEw4iCkFa0t1wgvxghNrS3XCC9DSVEuU0dYOkM2TC5JUV9UT1RBTF9PVVRTVEFORElOR19CU19EQVRFLkZZMjAxNQEAAAB3JQoAAgAAAAsxMTY5LjM4ODU3NgEEAAAABQAAAAE1AQAAAAoxNzk4NjA2MDA1AgAAAAUyNDE1MgYAAAABMGoaOQ+tLdcIbt8DTq0t1wglQ0lRLlNHWDpDNkwuSVFfSU5WRVNUX0xPQU5TX0NGLkZZMjAxNgEAAAB3JQoAAwAAAAAAe2g5D60t1wgSX/lNrS3XCClDSVEuS0xTRTpBSVJBU0lBLklRX1NUX0RFQlRfUkVQQUlELkZZMjAxNwEAAADoC14AAwAAAAAAhmR8Ea0t1whAG6FNrS3X</t>
  </si>
  <si>
    <t>CBpDSVEuVFNFOjkyMDYuSVFfRUJULkZZMjAxNwEAAAAIQ30BAgAAAAQyOTY3AQgAAAAFAAAAATEBAAAACjE4NDkwMjY5MjcDAAAAAjc5AgAAAAMxMzkEAAAAATAHAAAACTgvMzAvMjAxOQgAAAAJMy8zMS8yMDE3CQAAAAEwwr0PFq0t1wh+tRxNrS3XCCZDSVEuVFNFOjkyMDEuSVFfQ0FTSF9DT05WRVJTSU9OLkZZMjAxMwEAAAB08J0BAgAAAAktOS43MjMyMzUBCAAAAAUAAAABMQEAAAAKMTYyMzgxNjU0MAMAAAACNzkCAAAABDQxODQEAAAAATAHAAAACTgvMzAvMjAxOQgAAAAJMy8zMS8yMDEzCQAAAAEwrhUwDq0t1wjzLUpOrS3XCCZDSVEuU0VISzoyOTMuSVFfUEVSSU9ETEVOR1RIX0lTLkZZMjAxNAEAAADHWA0AAQAAAAIxMgCPoEQTrS3XCMLWXU2tLdcIJENJUS5TRUhLOjI5My5JUV9JTkNfRVFVSVRZX0NGLkZZMjAxNgEAAADHWA0AAwAAAAAAdO5EE60t1wg9fotNrS3XCCFDSVEuU0VISzoyOTMuSVFfQ09NTU9OX1JFUC5GWTIwMDkBAAAAx1gNAAMAAAAAAFuckxOtLdcI7OFgTa0t1wgoQ0lRLktMU0U6QUlSQVNJQS5JUV9DQVNIX0lOVEVSRVNULkZZMjAxNgEAAADoC14AAgAAAAc1NTguNjM0AQgAAAAFAAAAATEBAAAACjE4ODYwMDc4NTIDAAAAAzExMQIAAAAEMzAyOAQAAAABMAcAAAAJOC8zMC8yMDE5CAAAAAoxMi8zMS8yMDE2CQAAAAEwrDx8Ea0t1wgnrLNNrS3XCCZDSVEuVFNFOjkyMDIuSVFf</t>
  </si>
  <si>
    <t>REVGX1RBWF9MSUFCX0xULkZZMjAxOAEAAAARVg0AAgAAAAI5NAEIAAAABQAAAAExAQAAAAoxODk1MTgzNjk0AwAAAAI3OQIAAAAEMTAyNwQAAAABMAcAAAAJOC8zMC8yMDE5CAAAAAkzLzMxLzIwMTgJAAAAATAMQnUYrS3XCCNFsUytLdcIMUNJUS5TRUhLOjI5My5JUV9DSEFOR0VfTkVUX1dPUktJTkdfQ0FQSVRBTC5GWTIwMTUBAAAAx1gNAAIAAAAFLTE3NjABCAAAAAUAAAABMQEAAAAKMTgzNDg3NjQxNAMAAAACNjQCAAAABDQ0MjEEAAAAATAHAAAACTgvMzAvMjAxOQgAAAAKMTIvMzEvMjAxNQkAAAABMH7HRBOtLdcIoHiGTa0t1wglQ0lRLk5ZU0U6REFMLklRX1BST1ZfQkFEX0RFQlRTLkZZMjAxNQEAAABHEAQAAwAAAAAAMNqxFK0t1wj0+DxNrS3XCCNDSVEuTkFTREFRR1M6QUFMLklRX1RSRUFTVVJZLkZZMjAxMAEAAAB5kgIAAgAAAAQtMzY3AQgAAAAFAAAAATEBAAAACjE2MjU4NDU2NDcDAAAAAzE2MAIAAAAEMTI0OAQAAAABMAcAAAAJOC8zMC8yMDE5CAAAAAoxMi8zMS8yMDEwCQAAAAEwSMXaFa0t1wjL2+RMrS3XCCVDSVEuSVNFOlJZNEMuSVFfQ0FTSF9TVF9JTlZFU1QuRlkyMDEyAQAAAHlQBgACAAAABjM0ODAuNQEIAAAABQAAAAExAQAAAAoxNjg4Nzk1MTU3AwAAAAI1MAIAAAAEMTAwMgQAAAABMAcAAAAJOC8zMC8yMDE5CAAAAAkzLzMxLzIwMTIJAAAAATC9eLESrS3XCGlRcU2tLdcIJkNJ</t>
  </si>
  <si>
    <t>US5TRUhLOjc1My5JUV9MT0FOU19SRUNFSVZfTFQuRlkyMDEzAQAAAEfCvQADAAAAAABBwwARrS3XCM50x02tLdcIHENJUS5TRUhLOjc1My5JUV9DQVBFWC5GWTIwMTABAAAAR8K9AAIAAAAKLTE3MzIzLjc3MwEIAAAABQAAAAExAQAAAAoxNzk0MDEwOTAyAwAAAAIzMgIAAAAEMjAyMQQAAAABMAcAAAAJOC8zMC8yMDE5CAAAAAoxMi8zMS8yMDEwCQAAAAEwY04AEa0t1wjBdLlNrS3XCCZDSVEuTkFTREFRR1M6QUFMLklRX0FEVkVSVElTSU5HLkZZMjAwOQEAAAB5kgIAAgAAAAMxNTMBCAAAAAUAAAABMQEAAAAKMTUwNzIyMDI4MQMAAAADMTYwAgAAAAQzMDEzBAAAAAEwBwAAAAk4LzMwLzIwMTkIAAAACjEyLzMxLzIwMDkJAAAAATBfd9oVrS3XCERc/UytLdcIHkNJUS5EQjpMSEEuSVFfTUFDSElORVJZLkZZMjAxNwEAAAAoQgYAAgAAAAUzMTIwOAEIAAAABQAAAAExAQAAAAoxOTQ5NjI0OTI2AwAAAAI1MAIAAAAEMzExNAQAAAABMAcAAAAJOC8zMC8yMDE5CAAAAAoxMi8zMS8yMDE3CQAAAAEwioTYE60t1wh5/k9NrS3XCCxDSVEuVFNFOjkyMDYuSVFfTkVUX0RFQlRfRUJJVERBX0NBUEVYLkZZMjAxNQEAAAAIQ30BAgAAAAg1LjY4ODY5NwEIAAAABQAAAAExAQAAAAoxNzQ1Mzc4NjI5AwAAAAI3OQIAAAAFMjMzMTQEAAAAATAHAAAACTgvMzAvMjAxOQgAAAAJMy8zMS8yMDE1CQAAAAEwh/4wDq0t1wioPktO</t>
  </si>
  <si>
    <t>rS3XCCZDSVEuU0dYOkM2TC5JUV9UT1RBTF9SRVYuRlkyMDE2Li4uLkpQWQEAAAB3JQoAAgAAAA4xMjcyOTIyLjE2Mzk4MQEIAAAABQAAAAExAQAAAAoxODQ4MjYyNzc2AwAAAAI3OQIAAAACMjgEAAAAATAHAAAACTgvMzAvMjAxOQgAAAAJMy8zMS8yMDE2CQAAAAEwF2sNDK0t1wg1a5ZOrS3XCB1DSVEuTkFTREFRR1M6QUFMLklRX0RPLkZZMjAxOAEAAAB5kgIAAwAAAAAA6PmjFa0t1wiGL/hMrS3XCDBDSVEuTkFTREFRR1M6QUFMLklRX0RFQlRfRVFVSVZfT1BFUl9MRUFTRS5GWTIwMTABAAAAeZICAAIAAAAFMTIwMDABCAAAAAUAAAABMQEAAAAKMTYyNTg0NTY0NwMAAAADMTYwAgAAAAUyMTY3MQQAAAABMAcAAAAJOC8zMC8yMDE5CAAAAAoxMi8zMS8yMDEwCQAAAAEwSMXaFa0t1wi0CAZNrS3XCChDSVEuTllTRTpEQUwuSVFfTUlOT1JJVFlfSU5URVJFU1QuRlkyMDA4AQAAAEcQBAADAAAAAACQne4UrS3XCBQqAU2tLdcIJkNJUS5OWVNFOkRBTC5JUV9BU1NFVF9XUklURURPV04uRlkyMDE4AQAAAEcQBAADAAAAAAACKLIUrS3XCI6fOU2tLdcIKENJUS5OWVNFOkRBTC5JUV9QUk9WX0JBRF9ERUJUU19DRi5GWTIwMTUBAAAARxAEAAMAAAAAAPgAshStLdcIQIklTa0t1wgbQ0lRLlNFSEs6MjkzLklRX05QUEUuRlkyMDEzAQAAAMdYDQACAAAABTk0OTM1AQgAAAAFAAAAATEBAAAACjE3MjcyODc1OTYDAAAA</t>
  </si>
  <si>
    <t>AjY0AgAAAAQxMDA0BAAAAAEwBwAAAAk4LzMwLzIwMTkIAAAACjEyLzMxLzIwMTMJAAAAATAY6pMTrS3XCONiVk2tLdcII0NJUS5TR1g6QzZMLklRX1NBTEVfSU5UQU5fQ0YuRlkyMDE3AQAAAHclCgACAAAABS00My42AQgAAAAFAAAAATEBAAAACjE4OTQ0MTg1MTgDAAAAAzEzOAIAAAAEMjAyOQQAAAABMAcAAAAJOC8zMC8yMDE5CAAAAAkzLzMxLzIwMTcJAAAAATA/tjkPrS3XCByXCE6tLdcIHUNJUS5LTFNFOkFJUkFTSUEuSVFfRlguRlkyMDEzAQAAAOgLXgACAAAABjIzLjg2MwEIAAAABQAAAAExAQAAAAoxNzMyMzk4NjcwAwAAAAMxMTECAAAABDIxNDQEAAAAATAHAAAACTgvMzAvMjAxOQgAAAAKMTIvMzEvMjAxMwkAAAABMIzaKxKtLdcIHUGTTa0t1wgnQ0lRLlNFSEs6NzUzLklRX1RPVEFMX1JFVi5GWTIwMTYuLi4uSlBZAQAAAEfCvQACAAAADjE4OTQ2MTIuMDE4NTkxAQgAAAAFAAAAATEBAAAACjE4ODIzNzYwMjUDAAAAAjc5AgAAAAIyOAQAAAABMAcAAAAJOC8zMC8yMDE5CAAAAAoxMi8zMS8yMDE2CQAAAAEwF2sNDK0t1whLdpJOrS3XCCJDSVEuSVNFOlJZNEMuSVFfQ0FTSF9JTlZFU1QuRlkyMDE2AQAAAHlQBgACAAAABi0yODMuNgEIAAAABQAAAAExAQAAAAoxODk3NzQ5MDg3AwAAAAI1MAIAAAAEMjAwNQQAAAABMAcAAAAJOC8zMC8yMDE5CAAAAAkzLzMxLzIwMTYJAAAAATDV8SoSrS3XCPaZ</t>
  </si>
  <si>
    <t>gU2tLdcILUNJUS5UU0U6OTIwMS5JUV9DQVNIX0NPTlZFUlNJT04uRlkyMDE3Li4uLkpQWQEAAAB08J0BAgAAAAktMTMuNTgzODQBCAAAAAUAAAABMQEAAAAKMTg0ODI5NzQ1NQMAAAACNzkCAAAABDQxODQEAAAAATAHAAAACTgvMzAvMjAxOQgAAAAJMy8zMS8yMDE3CQAAAAEwZw5yDK0t1wgKrppOrS3XCCNDSVEuVFNFOjkyMDIuSVFfVE9UQUxfUkVDRUlWLkZZMjAxNAEAAAARVg0AAgAAAAYxNDczMjEBCAAAAAUAAAABMQEAAAAKMTgyMDM3ODM3MgMAAAACNzkCAAAABDEwMDEEAAAAATAHAAAACTgvMzAvMjAxOQgAAAAJMy8zMS8yMDE0CQAAAAEwO1h0GK0t1wi5o8BMrS3XCB9DSVEuU0dYOkM2TC5JUV9NQUNISU5FUlkuRlkyMDA4AQAAAHclCgACAAAABzIwMjU2LjcBCAAAAAUAAAABMQEAAAAKMTA4NTQyNTgzNQMAAAADMTM4AgAAAAQzMTE0BAAAAAEwBwAAAAk4LzMwLzIwMTkIAAAACTMvMzEvMjAwOAkAAAABMPju4g+tLdcIB/D9Ta0t1wgiQ0lRLk5ZU0U6TFVWLklRX09USEVSX0lOVEFOLkZZMjAxMgEAAADuewAAAgAAAAMxMzgBCAAAAAUAAAABMQEAAAAKMTcxODUzNzMzOAMAAAADMTYwAgAAAAQxMDQwBAAAAAEwBwAAAAk4LzMwLzIwMTkIAAAACjEyLzMxLzIwMTIJAAAAATBXYkgQrS3XCJi9802tLdcIIkNJUS5OWVNFOkxVVi5JUV9MRVZFUkVEX0ZDRi5GWTIwMDcBAAAA7nsAAAIAAAAGOTIyLjI1</t>
  </si>
  <si>
    <t>AQgAAAAFAAAAATEBAAAACjEzMTcwNjg4NTEDAAAAAzE2MAIAAAAENDQyMgQAAAABMAcAAAAJOC8zMC8yMDE5CAAAAAoxMi8zMS8yMDA3CQAAAAEwrOQCEa0t1wgXau5NrS3XCB9DSVEuU0VISzo3NTMuSVFfREFfU1VQUEwuRlkyMDEzAQAAAEfCvQADAAAAAABMnAARrS3XCB1vwk2tLdcILkNJUS5TRUhLOjI5My5JUV9NSU5PUklUWV9JTlRFUkVTVF9UT1RBTC5GWTIwMDkBAAAAx1gNAAIAAAADMTQ3AQgAAAAFAAAAATEBAAAACjE0MzkyNzkwNjkDAAAAAjY0AgAAAAQxMzEyBAAAAAEwBwAAAAk4LzMwLzIwMTkIAAAACjEyLzMxLzIwMDkJAAAAATBbnJMTrS3XCCN4XE2tLdcIJUNJUS5OWVNFOkRBTC5JUV9PVEhFUl9PUEVSX0FDVC5GWTIwMTUBAAAARxAEAAIAAAADMzU5AQgAAAAFAAAAATEBAAAACjE4NzU3OTc4MzADAAAAAzE2MAIAAAAEMjA0NwQAAAABMAcAAAAJOC8zMC8yMDE5CAAAAAoxMi8zMS8yMDE1CQAAAAEw+ACyFK0t1wjQHz1NrS3XCCxDSVEuTkFTREFRR1M6QUFMLklRX0NVUlJFTlRfUE9SVF9ERUJULkZZMjAxMgEAAAB5kgIAAgAAAAQxNDE5AQgAAAAFAAAAATEBAAAACjE3MjA3NDEwNzQDAAAAAzE2MAIAAAAEMTI5NwQAAAABMAcAAAAJOC8zMC8yMDE5CAAAAAoxMi8zMS8yMDEyCQAAAAEw8RLbFa0t1wgJOxdNrS3XCCdDSVEuS0xTRTpBSVJBU0lBLklRX0JFVEFfNVlSLjIwMTcvMTIvMzEB</t>
  </si>
  <si>
    <t>AAAA6AteAAIAAAARMC44OTIyNzczNzIzNTI2NDkA4MLp3oYt1wiW4MBOrS3XCCBDSVEuTllTRTpMVVYuSVFfRElWRVNUX0NGLkZZMjAxMgEAAADuewAAAwAAAAAAV2JIEK0t1whuWd9NrS3XCBlDSVEuLklRX05FVF9JTlRFUkVTVF9FWFAuBQAAAAEAAAAIAAAAFChJbnZhbGlkIElkZW50aWZpZXIpQd74NK0t1whB3vg0rS3XCCFDSVEuU0dYOkM2TC5JUV9FQklUX01BUkdJTi5GWTIwMTgBAAAAdyUKAAIAAAAGOS42NjQ2AQgAAAAFAAAAATEBAAAACjE5NzAzNjEyMjcDAAAAAzEzOAIAAAAENDA1MwQAAAABMAcAAAAJOC8zMC8yMDE5CAAAAAkzLzMxLzIwMTgJAAAAATAgHQ0MrS3XCH+zkU6tLdcIGkNJUS5TRUhLOjc1My5JUV9DSVAuRlkyMDE1AQAAAEfCvQACAAAACTIwNzQ3LjgxNQEIAAAABQAAAAExAQAAAAoxODM2NDYwNTk0AwAAAAIzMgIAAAAEMzAzMwQAAAABMAcAAAAJOC8zMC8yMDE5CAAAAAoxMi8zMS8yMDE1CQAAAAEw2UgCEa0t1wjM0+RNrS3XCC5DSVEuTllTRTpEQUwuSVFfT1RIRVJfRklOQU5DRV9BQ1RfU1VQUEwuRlkyMDEzAQAAAEcQBAACAAAAAjc4AQgAAAAFAAAAATEBAAAACjE3NzUwMTE2NDEDAAAAAzE2MAIAAAAEMjA1MAQAAAABMAcAAAAJOC8zMC8yMDE5CAAAAAoxMi8zMS8yMDEzCQAAAAEwDrKxFK0t1whB7SRNrS3XCBtDSVEuVFNFOjkyMDEuSVFfR1BQRS5GWTIwMTUBAAAAdPCd</t>
  </si>
  <si>
    <t>AQMAAAAAAH9++xatLdcImcqrTK0t1wgbQ0lRLlRTRTo5MjAyLklRX0FQSUMuRlkyMDE5AQAAABFWDQACAAAABjI1ODQ0OAEIAAAABQAAAAExAQAAAAoxOTY5NDQ3NDU1AwAAAAI3OQIAAAAEMTA4NAQAAAABMAcAAAAJOC8zMC8yMDE5CAAAAAkzLzMxLzIwMTkJAAAAATAKaXUYrS3XCNYN00ytLdcIH0NJUS5TRUhLOjI5My5JUV9PUEVSX0lOQy5GWTIwMTABAAAAx1gNAAIAAAAFMTEwNTMBCAAAAAUAAAABMQEAAAAKMTUzMzIwMzE2NgMAAAACNjQCAAAAAjIxBAAAAAEwBwAAAAk4LzMwLzIwMTkIAAAACjEyLzMxLzIwMTAJAAAAATBbnJMTrS3XCPs0ZCmtLdcILkNJUS5TRUhLOjI5My5JUV9UT1RBTF9MSUFCX1RPVEFMX0FTU0VUUy5GWTIwMTQBAAAAx1gNAAIAAAAHNjkuODQ4MwEIAAAABQAAAAExAQAAAAoxNzg0NTcxOTAwAwAAAAI2NAIAAAAENDE4OAQAAAABMAcAAAAJOC8zMC8yMDE5CAAAAAoxMi8zMS8yMDE0CQAAAAEw5xw8Da0t1wiZkWVOrS3XCChDSVEuTllTRTpMVVYuSVFfUFJPVl9CQURfREVCVFNfQ0YuRlkyMDA5AQAAAO57AAADAAAAAAB2xkcQrS3XCKle1k2tLdcIJUNJUS5UU0U6OTIwMi5JUV9PVEhFUl9DQV9TVVBQTC5GWTIwMTIBAAAAEVYNAAMAAAAAAEEYNRitLdcIC/3YTK0t1wgqQ0lRLk5ZU0U6TFVWLklRX1RPVEFMX0NPTU1PTl9FUVVJVFkuRlkyMDE1AQAAAO57AAACAAAABDczNTgB</t>
  </si>
  <si>
    <t>CAAAAAUAAAABMQEAAAAKMTg3MzM4OTAzOAMAAAADMTYwAgAAAAQxMDA2BAAAAAEwBwAAAAk4LzMwLzIwMTkIAAAACjEyLzMxLzIwMTUJAAAAATDtUuIPrS3XCOYQ5E2tLdcIJUNJUS5UU0U6OTIwNi5JUV9HQUlOX0FTU0VUU19DRi5GWTIwMTMBAAAACEN9AQIAAAABNAEIAAAABQAAAAExAQAAAAoxNjI2NzI1OTU0AwAAAAI3OQIAAAAEMjAyNgQAAAABMAcAAAAJOC8zMC8yMDE5CAAAAAkzLzMxLzIwMTMJAAAAATBZXAAXrS3XCMR9G02tLdcIKENJUS5UU0U6OTIwNi5JUV9FQVJOSU5HX0NPX01BUkdJTi5GWTIwMTYBAAAACEN9AQIAAAAFNy40MjUBCAAAAAUAAAABMQEAAAAKMTc5ODU4NzA0NQMAAAACNzkCAAAABDQxODEEAAAAATAHAAAACTgvMzAvMjAxOQgAAAAJMy8zMS8yMDE2CQAAAAEwh/4wDq0t1wg2RElOrS3XCCNDSVEuU0dYOkM2TC5JUV9FUVVJVFlfTUVUSE9ELkZZMjAwOAEAAAB3JQoAAgAAAAYxMjE2LjEBCAAAAAUAAAABMQEAAAAKMTA4NTQyNTgzNQMAAAADMTM4AgAAAAQzMDYzBAAAAAEwBwAAAAk4LzMwLzIwMTkIAAAACTMvMzEvMjAwOAkAAAABMPju4g+tLdcI6bIFTq0t1wgmQ0lRLlRTRTo5MjAxLklRX1NBTEVTX01BUktFVElORy5GWTIwMTcBAAAAdPCdAQMAAAAAAF3z+xatLdcI6+u0TK0t1wglQ0lRLlNFSEs6NzUzLklRX0dBSU5fSU5WRVNUX0NGLkZZMjAxMAEAAABHwr0AAgAAAAcx</t>
  </si>
  <si>
    <t>OTguNTA4AQgAAAAFAAAAATEBAAAACjE3OTQwMTA5MDIDAAAAAjMyAgAAAAQyMDkwBAAAAAEwBwAAAAk4LzMwLzIwMTkIAAAACjEyLzMxLzIwMTAJAAAAATBjTgARrS3XCFeswU2tLdcIKkNJUS5UU0U6OTIwMi5JUV9JTlRFUkVTVF9JTlZFU1RfSU5DLkZZMjAwNgEAAAARVg0AAgAAAAQ0NjgxAQgAAAAFAAAAATEBAAAACTM4MjI4NDA3NQMAAAACNzkCAAAAAjY1BAAAAAEwBwAAAAk4LzMwLzIwMTkIAAAACTMvMzEvMjAwNgkAAAABMCCDcgytLdcIDA/uJa0t1wgmQ0lRLktMU0U6QUlSQVNJQS5JUV9HQUlOX0lOVkVTVC5GWTIwMTMBAAAA6AteAAIAAAAFNzUuNTgBCAAAAAUAAAABMQEAAAAKMTczMjM5ODY3MAMAAAADMTExAgAAAAI2MgQAAAABMAcAAAAJOC8zMC8yMDE5CAAAAAoxMi8zMS8yMDEzCQAAAAEwjNorEq0t1wjebq1NrS3XCCpDSVEuVFNFOjkyMDIuSVFfVE9UQUxfQ09NTU9OX0VRVUlUWS5GWTIwMTUBAAAAEVYNAAIAAAAGNzk4MjgwAQgAAAAFAAAAATEBAAAACjE4ODYzODYxNjYDAAAAAjc5AgAAAAQxMDA2BAAAAAEwBwAAAAk4LzMwLzIwMTkIAAAACTMvMzEvMjAxNQkAAAABMCSmdBitLdcI1U+fTK0t1wglQ0lRLkRCOkxIQS5JUV9DQVNIX09QRVIuRlkyMDE4Li4uLkpQWQEAAAAoQgYAAgAAAA01MTYxNjUuNDg1NDU4AQgAAAAFAAAAATEBAAAACjE5NDk2MjQ5MzIDAAAAAjc5AgAAAAQyMDA2</t>
  </si>
  <si>
    <t>BAAAAAEwBwAAAAk4LzMwLzIwMTkIAAAACjEyLzMxLzIwMTgJAAAAATAyNXIMrS3XCCBgmk6tLdcIJUNJUS5TRUhLOjc1My5JUV9SRVRVUk5fQ0FQSVRBTC5GWTIwMTABAAAAR8K9AAIAAAAGNS45MTM2AQgAAAAFAAAAATEBAAAACjE3OTQwMTA5MDIDAAAAAjMyAgAAAAQ0MzYzBAAAAAEwBwAAAAk4LzMwLzIwMTkIAAAACjEyLzMxLzIwMTAJAAAAATCqH/kMrS3XCDblcU6tLdcIJ0NJUS5EQjpMSEEuSVFfQVNTRVRfV1JJVEVET1dOX0NGLkZZMjAxMQEAAAAoQgYAAgAAAAI1NgEIAAAABQAAAAExAQAAAAoxNTkyNTE0OTU1AwAAAAI1MAIAAAAEMjAxOQQAAAABMAcAAAAJOC8zMC8yMDE5CAAAAAoxMi8zMS8yMDExCQAAAAEwAFZ3FK0t1wjz8jBNrS3XCBxDSVEuU0VISzo3NTMuSVFfQ1VTVE9NX0JFVEEuAQAAAEfCvQACAAAAEDIuMjE0MTc5MDg0Nzk2NTYAULKoLa0t1wg5uYBMrS3XCCRDSVEuTkFTREFRR1M6QUFMLklRX0ZVTExfVElNRS5GWTIwMTABAAAAeZICAAIAAAAFNzgyNTAASMXaFa0t1wg+mfVMrS3XCCBDSVEuU0dYOkM2TC5JUV9FQklUREFfSU5ULkZZMjAxNAEAAAB3JQoAAgAAAAg2NS44NDk2NQEIAAAABQAAAAExAQAAAAoxNzQ0ODM1MzA1AwAAAAMxMzgCAAAABDQxOTAEAAAAATAHAAAACTgvMzAvMjAxOQgAAAAJMy8zMS8yMDE0CQAAAAEwJvYMDK0t1whiM4dOrS3XCBdDSVEuLklRX09USEVS</t>
  </si>
  <si>
    <t>X0NBX1NVUFBMLgUAAAABAAAACAAAABQoSW52YWxpZCBJZGVudGlmaWVyKUHe+DStLdcIQd74NK0t1wgrQ0lRLk5BU0RBUUdTOkFBTC5JUV9NQVJLRVRDQVAuMjAxMC8zLzMxLkpQWQEAAAB5kgIAAwAAAAAAjRaoLa0t1wie47tcrS3XCCxDSVEuVFNFOjkyMDYuSVFfREVCVF9FUVVJVl9PUEVSX0xFQVNFLkZZMjAxOQEAAAAIQ30BAgAAAAQyNjk2AQgAAAAFAAAAATEBAAAACjE5Njk2MDEzOTkDAAAAAjc5AgAAAAUyMTY3MQQAAAABMAcAAAAJOC8zMC8yMDE5CAAAAAkzLzMxLzIwMTkJAAAAATC15A8WrS3XCAnRBE2tLdcIJ0NJUS5JU0U6Ulk0Qy5JUV9EQVlTX1BBWUFCTEVfT1VULkZZMjAxMwEAAAB5UAYAAgAAAAgxNi4wMjU2OQEIAAAABQAAAAExAQAAAAoxNzQ4MTU4Mzk1AwAAAAI1MAIAAAAENDE4MwQAAAABMAcAAAAJOC8zMC8yMDE5CAAAAAkzLzMxLzIwMTMJAAAAATAC3zwNrS3XCG7UaU6tLdcIJ0NJUS5UU0U6OTIwMS5JUV9NQVJLRVRDQVAuMjAxNC8zLzMxLkpQWQEAAAB08J0BAgAAAAs5MjExMDUuNjUwOAEGAAAABQAAAAExAQAAAAoxNjU3MDkyMzUxAwAAAAI3OQIAAAAGMTAwMDU0BAAAAAEwBwAAAAkzLzMxLzIwMTSNFqgtrS3XCCAQulytLdcIIUNJUS5OWVNFOkxVVi5JUV9DQVNIX1RBWEVTLkZZMjAwNwEAAADuewAAAgAAAAI5NAEIAAAABQAAAAExAQAAAAoxMzE3MDY4ODUxAwAAAAMxNjAC</t>
  </si>
  <si>
    <t>AAAABDMwNTMEAAAAATAHAAAACTgvMzAvMjAxOQgAAAAKMTIvMzEvMjAwNwkAAAABMKzkAhGtLdcIxLfZTa0t1wghQ0lRLlRTRTo5MjAxLklRX0VBUk5JTkdfQ08uRlkyMDE2AQAAAHTwnQECAAAABjE4MDk4MgEIAAAABQAAAAExAQAAAAoxNzk4MzM2NDQ0AwAAAAI3OQIAAAABNwQAAAABMAcAAAAJOC8zMC8yMDE5CAAAAAkzLzMxLzIwMTYJAAAAATC3pfsWrS3XCO3VvEytLdcIKkNJUS5LTFNFOkFJUkFTSUEuSVFfREVGX1RBWF9MSUFCX0xULkZZMjAxNgEAAADoC14AAwAAAAAAyhZ8Ea0t1wj13JNNrS3XCCpDSVEuU0dYOkM2TC5JUV9OSV9BVkFJTF9FWENMX01BUkdJTi5GWTIwMDgBAAAAdyUKAAIAAAAHMTIuODMwOAEIAAAABQAAAAExAQAAAAoxMDg1NDI1ODM1AwAAAAMxMzgCAAAABDQxODIEAAAAATAHAAAACTgvMzAvMjAxOQgAAAAJMy8zMS8yMDA4CQAAAAEwNM8MDK0t1wgMz3lOrS3XCCBDSVEuTllTRTpEQUwuSVFfQlVJTERJTkdTLkZZMjAxNQEAAABHEAQAAwAAAAAAMNqxFK0t1wiPsEFNrS3XCDVDSVEuS0xTRTpBSVJBU0lBLklRX0NIQU5HRV9ORVRfV09SS0lOR19DQVBJVEFMLkZZMjAxMgEAAADoC14AAgAAAAY0NS41NzMBCAAAAAUAAAABMQEAAAAKMTY3NTAxODA1NAMAAAADMTExAgAAAAQ0NDIxBAAAAAEwBwAAAAk4LzMwLzIwMTkIAAAACjEyLzMxLzIwMTIJAAAAATCM2isSrS3XCMCgm02t</t>
  </si>
  <si>
    <t>LdcIJkNJUS5OQVNEQVFHUzpBQUwuSVFfUVVJQ0tfUkFUSU8uRlkyMDE0AQAAAHmSAgACAAAACDAuNjc2OTYyAQgAAAAFAAAAATEBAAAACjE4Mjg4MjY3MzYDAAAAAzE2MAIAAAAENDEyMQQAAAABMAcAAAAJOC8zMC8yMDE5CAAAAAoxMi8zMS8yMDE0CQAAAAEwwse/Da0t1wjvFlJOrS3XCBtDSVEuVFNFOjkyMDEuSVFfQ09HUy5GWTIwMDYBAAAAdPCdAQIAAAAHMTM4ODM1MAEIAAAABQAAAAExAQAAAAoxMzg5NDAyNDIwAwAAAAI3OQIAAAACMzQEAAAAATAHAAAACTgvMzAvMjAxOQgAAAAJMy8zMS8yMDA2CQAAAAEwPw3pCq0t1wgCv7BOrS3XCCtDSVEuTkFTREFRR1M6QUFMLklRX05FVF9JTlRFUkVTVF9FWFAuRlkyMDE2AQAAAHmSAgACAAAABC05MjgBCAAAAAUAAAABMQEAAAAKMTk0Njk4NTY3MgMAAAADMTYwAgAAAAMzNjgEAAAAATAHAAAACTgvMzAvMjAxOQgAAAAKMTIvMzEvMjAxNgkAAAABMPuroxWtLdcIv6ogTa0t1wgkQ0lRLktMU0U6QUlSQVNJQS5JUV9DQVNIX09QRVIuRlkyMDE0AQAAAOgLXgACAAAABzMwMi4wMzEBCAAAAAUAAAABMQEAAAAKMTc4NTQ3Mjc0NAMAAAADMTExAgAAAAQyMDA2BAAAAAEwBwAAAAk4LzMwLzIwMTkIAAAACjEyLzMxLzIwMTQJAAAAATDQoHsRrS3XCMLNw02tLdcIIUNJUS5UU0U6OTIwMS5JUV9PVEhFUl9PUEVSLkZZMjAxMQEAAAB08J0BAwAAAAAAPMRFF60t1wjs</t>
  </si>
  <si>
    <t>h8NMrS3XCCVDSVEuREI6TEhBLklRX0NGT19DVVJSRU5UX0xJQUIuRlkyMDE0AQAAAChCBgACAAAACDAuMTgwMTUzAQgAAAAFAAAAATEBAAAACjE3ODExMTI3MDEDAAAAAjUwAgAAAAQ0MTg1BAAAAAEwBwAAAAk4LzMwLzIwMTkIAAAACjEyLzMxLzIwMTQJAAAAATB6scANrS3XCPcyZE6tLdcIJUNJUS5TR1g6QzZMLklRX0lOVkVOVE9SWV9UVVJOUy5GWTIwMDgBAAAAdyUKAAIAAAAJMjEuMjA3MTQxAQgAAAAFAAAAATEBAAAACjEwODU0MjU4MzUDAAAAAzEzOAIAAAAENDA4MgQAAAABMAcAAAAJOC8zMC8yMDE5CAAAAAkzLzMxLzIwMDgJAAAAATA0zwwMrS3XCCyogE6tLdcIIkNJUS5UU0U6OTIwMi5JUV9TQUxFX1BQRV9DRi5GWTIwMTUBAAAAEVYNAAIAAAAFNTA4MzkBCAAAAAUAAAABMQEAAAAKMTg4NjM4NjE2NgMAAAACNzkCAAAABDIwNDIEAAAAATAHAAAACTgvMzAvMjAxOQgAAAAJMy8zMS8yMDE1CQAAAAEwJKZ0GK0t1wjADdpMrS3XCBJDSVEuLklRX1JEX0VYUF9GTi4FAAAAAQAAAAgAAAAUKEludmFsaWQgSWRlbnRpZmllcinxQ401rS3XCPFDjTWtLdcIJ0NJUS5JU0U6Ulk0Qy5JUV9DQVNIX09QRVIuRlkyMDExLi4uLkpQWQEAAAB5UAYAAgAAAAw5MjQwMS4yNjE0NDUBCAAAAAUAAAABMQEAAAAKMTYyOTE0NDAyMwMAAAACNzkCAAAABDIwMDYEAAAAATAHAAAACTgvMzAvMjAxOQgAAAAJMy8zMS8y</t>
  </si>
  <si>
    <t>MDExCQAAAAEwMjVyDK0t1wjqIptOrS3XCCZDSVEuU0dYOkM2TC5JUV9NQVJLRVRDQVAuMjAxNS8zLzMxLkpQWQEAAAB3JQoAAgAAAA4xMjIxODg0LjUwMjA2NwEGAAAABQAAAAExAQAAAAoxNzE3ODQyNTA4AwAAAAI3OQIAAAAGMTAwMDU0BAAAAAEwBwAAAAkzLzMxLzIwMTWNFqgtrS3XCEGbuVytLdcIJUNJUS5OWVNFOkRBTC5JUV9MVF9ERUJUX1JFUEFJRC5GWTIwMTIBAAAARxAEAAIAAAAFLTI4NjQBCAAAAAUAAAABMQEAAAAKMTcxODQzNzgwNQMAAAADMTYwAgAAAAQyMDM2BAAAAAEwBwAAAAk4LzMwLzIwMTkIAAAACjEyLzMxLzIwMTIJAAAAATBkYO8UrS3XCMU6Ak2tLdcIJ0NJUS5TRUhLOjc1My5JUV9DQVNIX09QRVIuRlkyMDEzLi4uLkpQWQEAAABHwr0AAgAAAAwzMDI4NDIuMzUxNzMBCAAAAAUAAAABMQEAAAAKMTc5MzgwNjI1NwMAAAACNzkCAAAABDIwMDYEAAAAATAHAAAACTgvMzAvMjAxOQgAAAAKMTIvMzEvMjAxMwkAAAABMCxccgytLdcI6iKbTq0t1wgnQ0lRLklTRTpSWTRDLklRX0NBU0hfT1BFUi5GWTIwMTIuLi4uSlBZAQAAAHlQBgACAAAADTExMjA4OC4xNDYzNzIBCAAAAAUAAAABMQEAAAAKMTY4ODc5NTE1NwMAAAACNzkCAAAABDIwMDYEAAAAATAHAAAACTgvMzAvMjAxOQgAAAAJMy8zMS8yMDEyCQAAAAEwMjVyDK0t1wgVh5pOrS3XCCJDSVEuTllTRTpEQUwuSVFfU0FMRV9QUEVf</t>
  </si>
  <si>
    <t>Q0YuRlkyMDEwAQAAAEcQBAADAAAAAAB9Eu8UrS3XCBu1+UytLdcIKUNJUS5OWVNFOkxVVi5JUV9JTlZFU1RfU0VDVVJJVFlfQ0YuRlkyMDEyAQAAAO57AAACAAAAAzUxNQEIAAAABQAAAAExAQAAAAoxNzE4NTM3MzM4AwAAAAMxNjACAAAABDIwMjcEAAAAATAHAAAACTgvMzAvMjAxOQgAAAAKMTIvMzEvMjAxMgkAAAABMFdiSBCtLdcIYG/XTa0t1wgrQ0lRLlNHWDpDNkwuSVFfTkVUX0RFQlRfRUJJVERBX0NBUEVYLkZZMjAxNQEAAAB3JQoAAwAAAAJOTQEIAAAABQAAAAExAQAAAAoxNzk4NjA2MDA1AwAAAAMxMzgCAAAABTIzMzE0BAAAAAEwBwAAAAk4LzMwLzIwMTkIAAAACTMvMzEvMjAxNQkAAAABMCAdDQytLdcI4RF+Tq0t1wgnQ0lRLktMU0U6QUlSQVNJQS5JUV9QRV9FWENMLi4yMDEwLzAzLzMxAQAAAOgLXgACAAAACDYuMjE4ODIyAQcAAAAFAAAAATEBAAAACjEzMzAxNjk3MDUDAAAAATACAAAABjEwMDAyNwQAAAABMAcAAAAJMy8zMS8yMDEwCAAAAAkzLzMxLzIwMTD5yg/fhi3XCFShaiitLdcIJ0NJUS5TR1g6QzZMLklRX1BST1ZfQkFEX0RFQlRTX0NGLkZZMjAxMwEAAAB3JQoAAgAAAAQtOC44AQgAAAAFAAAAATEBAAAACjE2ODU3NDc0NDcDAAAAAzEzOAIAAAAEMjExMQQAAAABMAcAAAAJOC8zMC8yMDE5CAAAAAkzLzMxLzIwMTMJAAAAATDHFeMPrS3XCK6A+02tLdcII0NJUS5JU0U6Ulk0Qy5J</t>
  </si>
  <si>
    <t>UV9GSU5JU0hFRF9JTlYuRlkyMDE0AQAAAHlQBgADAAAAAACg7bESrS3XCC7XgE2tLdcIKkNJUS5TR1g6QzZMLklRX1JFVFVSTl9DT01NT05fRVFVSVRZLkZZMjAxOAEAAAB3JQoAAgAAAAcxMC4wMzQxAQgAAAAFAAAAATEBAAAACjE5NzAzNjEyMjcDAAAAAzEzOAIAAAAFMzMzMjAEAAAAATAHAAAACTgvMzAvMjAxOQgAAAAJMy8zMS8yMDE4CQAAAAEwIB0NDK0t1whCT4tOrS3XCB5DSVEuU0dYOkM2TC5JUV9BUl9UVVJOUy5GWTIwMTQBAAAAdyUKAAIAAAAIOS41NzgwMjEBCAAAAAUAAAABMQEAAAAKMTc0NDgzNTMwNQMAAAADMTM4AgAAAAQ0MDAxBAAAAAEwBwAAAAk4LzMwLzIwMTkIAAAACTMvMzEvMjAxNAkAAAABMCb2DAytLdcIInaETq0t1wgZQ0lRLlRTRTo5MjAxLklRX05JLkZZMjAxMwEAAAB08J0BAgAAAAYxNzE2NzIBCAAAAAUAAAABMQEAAAAKMTYyMzgxNjU0MAMAAAACNzkCAAAAAjE1BAAAAAEwBwAAAAk4LzMwLzIwMTkIAAAACTMvMzEvMjAxMwkAAAABMB05RhetLdcI6wyxTq0t1wgnQ0lRLlRTRTo5MjAxLklRX1RPVEFMX1JFVi5GWTIwMTIuLi4uSlBZAQAAAHTwnQECAAAABzEyMDQ4MTMBCAAAAAUAAAABMQEAAAAKMTU3Njg2MTE5NQMAAAACNzkCAAAAAjI4BAAAAAEwBwAAAAk4LzMwLzIwMTkIAAAACTMvMzEvMjAxMgkAAAABMBhEDQytLdcIjT6KTq0t1wgjQ0lRLlNFSEs6MjkzLklRX0JB</t>
  </si>
  <si>
    <t>U0lDX1dFSUdIVC5GWTIwMTMBAAAAx1gNAAIAAAAEMzkzNAAY6pMTrS3XCNeIXU2tLdcIIUNJUS5TRUhLOjI5My5JUV9DQVNIX0ZJTkFOLkZZMjAxNQEAAADHWA0AAgAAAAUtNDE1NQEIAAAABQAAAAExAQAAAAoxODM0ODc2NDE0AwAAAAI2NAIAAAAEMjAwNAQAAAABMAcAAAAJOC8zMC8yMDE5CAAAAAoxMi8zMS8yMDE1CQAAAAEwfsdEE60t1wgKCW9NrS3XCCZDSVEuTllTRTpEQUwuSVFfRklMSU5HX0NVUlJFTkNZLkZZMjAxNAEAAABHEAQAAwAAAANVU0QAMNqxFK0t1wg7aDhNrS3XCCpDSVEuU0VISzoyOTMuSVFfVE9UQUxfQVNTRVRTLkZZMjAxNy4uLi5KUFkBAAAAx1gNAAIAAAAOMjcxNTU2OC4xNTg3NjkBCAAAAAUAAAABMQEAAAAKMTk1MzMxMDYzNAMAAAACNzkCAAAABDEwMDcEAAAAATAHAAAACTgvMzAvMjAxOQgAAAAKMTIvMzEvMjAxNwkAAAABMCKZcQytLdcIbhaAKK0t1wgkQ0lRLlRTRTo5MjAyLklRX0NVUlJFTlRfUkFUSU8uRlkyMDE0AQAAABFWDQACAAAACDEuMjEzMTE4AQgAAAAFAAAAATEBAAAACjE4MjAzNzgzNzIDAAAAAjc5AgAAAAQ0MDMwBAAAAAEwBwAAAAk4LzMwLzIwMTkIAAAACTMvMzEvMjAxNAkAAAABMG33QA6tLdcIyNQ/Tq0t1wgmQ0lRLlRTRTo5MjAxLklRX1NBTEVTX01BUktFVElORy5GWTIwMTEBAAAAdPCdAQMAAAAAADzERRetLdcIg8qyTK0t1wgZQ0lRLjAuSVFfU0FM</t>
  </si>
  <si>
    <t>RV9JTlRBTl9DRi5GWQUAAAAAAAAACAAAABUoSW52YWxpZCBUaW1lIFBlcmlvZClqGjkPrS3XCGAMOk6tLdcIJUNJUS5OWVNFOkxVVi5JUV9PVEhFUl9DTF9TVVBQTC5GWTIwMTUBAAAA7nsAAAIAAAADNjQzAQgAAAAFAAAAATEBAAAACjE4NzMzODkwMzgDAAAAAzE2MAIAAAAEMTA1NwQAAAABMAcAAAAJOC8zMC8yMDE5CAAAAAoxMi8zMS8yMDE1CQAAAAEw7VLiD60t1whHWdhNrS3XCB9DSVEuU0VISzo3NTMuSVFfTkVUX0RFQlQuRlkyMDExAQAAAEfCvQACAAAACTcxNzcwLjIwMwEIAAAABQAAAAExAQAAAAoxODI4MDAyODM3AwAAAAIzMgIAAAAENDM2NAQAAAABMAcAAAAJOC8zMC8yMDE5CAAAAAoxMi8zMS8yMDExCQAAAAEwV3UAEa0t1wjMQtJNrS3XCDJDSVEuS0xTRTpBSVJBU0lBLklRX09USEVSX0ZJTkFOQ0VfQUNUX1NVUFBMLkZZMjAxNQEAAADoC14AAwAAAAAAze97Ea0t1wiAipxNrS3XCCJDSVEuVFNFOjkyMDEuSVFfQ0FTSF9JTlZFU1QuRlkyMDExAQAAAHTwnQEDAAAAAAAx60UXrS3XCOiuw0ytLdcIKUNJUS5OQVNEQVFHUzpBQUwuSVFfT1RIRVJfT1BFUl9BQ1QuRlkyMDE1AQAAAHmSAgACAAAABS0zMDY4AQgAAAAFAAAAATEBAAAACjE4NzUzOTA1MTgDAAAAAzE2MAIAAAAEMjA0NwQAAAABMAcAAAAJOC8zMC8yMDE5CAAAAAoxMi8zMS8yMDE1CQAAAAEwaoWjFa0t1wi8bPdMrS3XCBlDSVEu</t>
  </si>
  <si>
    <t>SVNFOlJZNEMuSVFfRE8uRlkyMDE2AQAAAHlQBgADAAAAAADV8SoSrS3XCAtXdk2tLdcIGUNJUS5JU0U6Ulk0Qy5JUV9BRS5GWTIwMTkBAAAAeVAGAAIAAAAGMTAyOS44AQgAAAAFAAAAATEBAAAACjE5NzMwMzcxNzEDAAAAAjUwAgAAAAQxMDE2BAAAAAEwBwAAAAk4LzMwLzIwMTkIAAAACTMvMzEvMjAxOQkAAAABMK4/KxKtLdcIVWmvTa0t1wgnQ0lRLlNHWDpDNkwuSVFfRUFSTklOR19DT19NQVJHSU4uRlkyMDA4AQAAAHclCgACAAAABzEzLjM3ODYBCAAAAAUAAAABMQEAAAAKMTA4NTQyNTgzNQMAAAADMTM4AgAAAAQ0MTgxBAAAAAEwBwAAAAk4LzMwLzIwMTkIAAAACTMvMzEvMjAwOAkAAAABMDTPDAytLdcIg76GTq0t1wgpQ0lRLktMU0U6QUlSQVNJQS5JUV9DQVBJVEFMX0xFQVNFUy5GWTIwMTABAAAA6AteAAIAAAAHODc2LjkyOQEIAAAABQAAAAExAQAAAAoxNTg4NzMxMzUyAwAAAAMxMTECAAAABDExODMEAAAAATAHAAAACTgvMzAvMjAxOQgAAAAKMTIvMzEvMjAxMAkAAAABMKOMKxKtLdcIKJuWTa0t1wgbQ0lRLklTRTpSWTRDLklRX0VCSVQuRlkyMDE1AQAAAHlQBgACAAAABjEwNDIuOAEIAAAABQAAAAExAQAAAAoxODUwMzMxNTI3AwAAAAI1MAIAAAADNDAwBAAAAAEwBwAAAAk4LzMwLzIwMTkIAAAACTMvMzEvMjAxNQkAAAABMNPJKhKtLdcIKztyTa0t1wglQ0lRLlNHWDpDNkwuSVFfREVGX1RB</t>
  </si>
  <si>
    <t>WF9MSUFCX0xULkZZMjAwOQEAAAB3JQoAAgAAAAQyMjIyAQgAAAAFAAAAATEBAAAACjEzODIzNjUxMTYDAAAAAzEzOAIAAAAEMTAyNwQAAAABMAcAAAAJOC8zMC8yMDE5CAAAAAkzLzMxLzIwMDkJAAAAATACeeIPrS3XCO49/k2tLdcIH0NJUS5EQjpMSEEuSVFfTklfQ09NUEFOWS5GWTIwMTEBAAAAKEIGAAIAAAABNAEIAAAABQAAAAExAQAAAAoxNTkyNTE0OTU1AwAAAAI1MAIAAAAFNDE1NzEEAAAAATAHAAAACTgvMzAvMjAxOQgAAAAKMTIvMzEvMjAxMQkAAAABMA4vdxStLdcIMLY/Ta0t1wgqQ0lRLlRTRTo5MjAxLklRX1RPVEFMX0FTU0VUUy5GWTIwMTkuLi4uSlBZAQAAAHTwnQECAAAABzIwMzAzMjgBCAAAAAUAAAABMQEAAAAKMTk2ODk5Nzk3NAMAAAACNzkCAAAABDEwMDcEAAAAATAHAAAACTgvMzAvMjAxOQgAAAAJMy8zMS8yMDE5CQAAAAEwIplxDK0t1whjFnkorS3XCClDSVEuVFNFOjkyMDEuSVFfQVNTRVRfV1JJVEVET1dOX0NGLkZZMjAxMgEAAAB08J0BAwAAAAAAJhJGF60t1wgOxbtMrS3XCChDSVEuU0VISzo3NTMuSVFfQ1VSUkVOVF9QT1JUX0RFQlQuRlkyMDE4AQAAAEfCvQACAAAACDYxNjUuODczAQgAAAAFAAAAATEBAAAACjE5NTI0NTY2ODEDAAAAAjMyAgAAAAQxMjk3BAAAAAEwBwAAAAk4LzMwLzIwMTkIAAAACjEyLzMxLzIwMTgJAAAAATDlvgIRrS3XCOBC2U2tLdcIKUNJUS5UU0U6</t>
  </si>
  <si>
    <t>OTIwMS5JUV9EQVlTX0lOVkVOVE9SWV9PVVQuRlkyMDE3AQAAAHTwnQECAAAABzguMTU3MDIBCAAAAAUAAAABMQEAAAAKMTg0ODI5NzQ1NQMAAAACNzkCAAAABDQwMzUEAAAAATAHAAAACTgvMzAvMjAxOQgAAAAJMy8zMS8yMDE3CQAAAAEwlmMwDq0t1wjLVDxOrS3XCB5DSVEuREI6TEhBLklRX1NHQV9TVVBQTC5GWTIwMTYBAAAAKEIGAAIAAAADMzg3AQgAAAAFAAAAATEBAAAACjE4Nzg1MDA0MjMDAAAAAjUwAgAAAAMxMDIEAAAAATAHAAAACTgvMzAvMjAxOQgAAAAKMTIvMzEvMjAxNgkAAAABMJVd2BOtLdcIYtxiTa0t1wgmQ0lRLk5ZU0U6REFMLklRX0xUX0RFQlRfQ0FQSVRBTC5GWTIwMDkBAAAARxAEAAIAAAAHODkuNjE2OQEIAAAABQAAAAExAQAAAAoxNDk1ODI5NDk0AwAAAAMxNjACAAAABDQxODcEAAAAATAHAAAACTgvMzAvMjAxOQgAAAAKMTIvMzEvMjAwOQkAAAABMNIVwA2tLdcIOK1UTq0t1wgrQ0lRLk5BU0RBUUdTOkFBTC5JUV9EQVlTX1BBWUFCTEVfT1VULkZZMjAxNgEAAAB5kgIAAgAAAAkyMS4zNTkwMjgBCAAAAAUAAAABMQEAAAAKMTk0Njk4NTY3MgMAAAADMTYwAgAAAAQ0MTgzBAAAAAEwBwAAAAk4LzMwLzIwMTkIAAAACjEyLzMxLzIwMTYJAAAAATDO7b8NrS3XCOI9Uk6tLdcIIUNJUS5UU0U6OTIwNi5JUV9OSV9DT01QQU5ZLkZZMjAwOQEAAAAIQ30BAgAAAAMtNzQBCAAAAAUAAAAB</t>
  </si>
  <si>
    <t>MQEAAAAKMTQ5NTk4NjU5MwMAAAACNzkCAAAABTQxNTcxBAAAAAEwBwAAAAk4LzMwLzIwMTkIAAAACTMvMzEvMjAwOQkAAAABMJHo/xatLdcIlUq2TK0t1wgdQ0lRLlRTRTo5MjAxLklRX0NPTU1PTi5GWTIwMTQBAAAAdPCdAQIAAAAGMTgxMzUyAQgAAAAFAAAAATEBAAAACjE2ODQyMjk0MDADAAAAAjc5AgAAAAQxMTAzBAAAAAEwBwAAAAk4LzMwLzIwMTkIAAAACTMvMzEvMjAxNAkAAAABMM9W+xatLdcIZNDMTK0t1wgjQ0lRLlRTRTo5MjA2LklRX0lOVEVSRVNUX0VYUC5GWTIwMDYBAAAACEN9AQMAAAAAAP5dzwqtLdcICvGsTq0t1wghQ0lRLkRCOkxIQS5JUV9UT1RBTF9BU1NFVFMuRlkyMDE4AQAAAChCBgACAAAABTM4MjEzAQgAAAAFAAAAATEBAAAACjE5NDk2MjQ5MzIDAAAAAjUwAgAAAAQxMDA3BAAAAAEwBwAAAAk4LzMwLzIwMTkIAAAACjEyLzMxLzIwMTgJAAAAATBlINkTrS3XCEGqX02tLdcIJ0NJUS5OWVNFOkxVVi5JUV9DRk9fQ1VSUkVOVF9MSUFCLkZZMjAxNQEAAADuewAAAgAAAAgwLjQzNzIxMwEIAAAABQAAAAExAQAAAAoxODczMzg5MDM4AwAAAAMxNjACAAAABDQxODUEAAAAATAHAAAACTgvMzAvMjAxOQgAAAAKMTIvMzEvMjAxNQkAAAABMJ/i+QytLdcIDnZ9Tq0t1wgbQ0lRLlNFSEs6MjkzLklRX0xBTkQuRlkyMDA4AQAAAMdYDQADAAAAAACRdJMTrS3XCDToUE2tLdcIJENJUS5OQVNE</t>
  </si>
  <si>
    <t>QVFHUzpBQUwuSVFfT1RIRVJfUkVWLkZZMjAxNAEAAAB5kgIAAgAAAAQ0NjUxAQgAAAAFAAAAATEBAAAACjE4Mjg4MjY3MzYDAAAAAzE2MAIAAAADMzU3BAAAAAEwBwAAAAk4LzMwLzIwMTkIAAAACjEyLzMxLzIwMTQJAAAAATD6N6MVrS3XCNgOIE2tLdcIHUNJUS5LTFNFOkFJUkFTSUEuSVFfRE8uRlkyMDA3AQAAAOgLXgADAAAAAACuPysSrS3XCB7pnU2tLdcIIENJUS5TRUhLOjc1My5JUV9DQVNIX09QRVIuRlkyMDEwAQAAAEfCvQACAAAACTE5NjY2Ljk0MgEIAAAABQAAAAExAQAAAAoxNzk0MDEwOTAyAwAAAAIzMgIAAAAEMjAwNgQAAAABMAcAAAAJOC8zMC8yMDE5CAAAAAoxMi8zMS8yMDEwCQAAAAEwY04AEa0t1wgDi8ZNrS3XCChDSVEuVFNFOjkyMDIuSVFfUFJPVl9CQURfREVCVFNfQ0YuRlkyMDExAQAAABFWDQADAAAAAABBGDUYrS3XCKAdlUytLdcIH0NJUS5OWVNFOkRBTC5JUV9FQlRfRVhDTC5GWTIwMTEBAAAARxAEAAIAAAAEMTEwNQEIAAAABQAAAAExAQAAAAoxNjYwMDM0MDAxAwAAAAMxNjACAAAAATQEAAAAATAHAAAACTgvMzAvMjAxOQgAAAAKMTIvMzEvMjAxMQkAAAABMH0S7xStLdcIk9wjTa0t1wgtQ0lRLlRTRTo5MjAyLklRX0RFRl9UQVhfQVNTRVRTX0NVUlJFTlQuRlkyMDE0AQAAABFWDQACAAAABTE3MzMxAQgAAAAFAAAAATEBAAAACjE4MjAzNzgzNzIDAAAAAjc5AgAAAAQxMTE3</t>
  </si>
  <si>
    <t>BAAAAAEwBwAAAAk4LzMwLzIwMTkIAAAACTMvMzEvMjAxNAkAAAABMDtYdBitLdcIoL+vTK0t1wglQ0lRLlRTRTo5MjA2LklRX0RBWVNfU0FMRVNfT1VULkZZMjAxOAEAAAAIQ30BAgAAAAgyMC4zNDgwMgEIAAAABQAAAAExAQAAAAoxODk0ODMyNDM0AwAAAAI3OQIAAAAENDA0MgQAAAABMAcAAAAJOC8zMC8yMDE5CAAAAAkzLzMxLzIwMTgJAAAAATBjJjEOrS3XCBh7UU6tLdcIIUNJUS5TRUhLOjc1My5JUV9UT1RBTF9MSUFCLkZZMjAxMgEAAABHwr0AAgAAAAoxMzE3NjQuMzc3AQgAAAAFAAAAATEBAAAACjE3OTQwMTA4NDEDAAAAAjMyAgAAAAQxMjc2BAAAAAEwBwAAAAk4LzMwLzIwMTkIAAAACjEyLzMxLzIwMTIJAAAAATBMnAARrS3XCCxIwk2tLdcIG0NJUS5OWVNFOkRBTC5JUV9OUFBFLkZZMjAxMwEAAABHEAQAAgAAAAUyMTQ3MwEIAAAABQAAAAExAQAAAAoxNzc1MDExNjQxAwAAAAMxNjACAAAABDEwMDQEAAAAATAHAAAACTgvMzAvMjAxOQgAAAAKMTIvMzEvMjAxMwkAAAABMF+H7xStLdcISMYkTa0t1wgmQ0lRLlNHWDpDNkwuSVFfVE9UQUxfUkVWLkZZMjAxMS4uLi5KUFkBAAAAdyUKAAIAAAANOTU0OTMyLjk5OTA3NQEIAAAABQAAAAExAQAAAAoxNTUzMzMwMzEzAwAAAAI3OQIAAAACMjgEAAAAATAHAAAACTgvMzAvMjAxOQgAAAAJMy8zMS8yMDExCQAAAAEwF2sNDK0t1wjCyZBOrS3XCCpDSVEu</t>
  </si>
  <si>
    <t>VFNFOjkyMDYuSVFfVE9UQUxfQ09NTU9OX0VRVUlUWS5GWTIwMTcBAAAACEN9AQIAAAAENjI4NgEIAAAABQAAAAExAQAAAAoxODQ5MDI2OTI3AwAAAAI3OQIAAAAEMTAwNgQAAAABMAcAAAAJOC8zMC8yMDE5CAAAAAkzLzMxLzIwMTcJAAAAATDCvQ8WrS3XCEAOBE2tLdcIJUNJUS5JU0U6Ulk0Qy5JUV9ESUxVVF9FUFNfRVhDTC5GWTIwMTQBAAAAeVAGAAIAAAAGMC4zNzgxAQgAAAAFAAAAATEBAAAACjE4MDA0NjcyOTUDAAAAAjUwAgAAAAMxNDIEAAAAATAHAAAACTgvMzAvMjAxOQgAAAAJMy8zMS8yMDE0CQAAAAEwssaxEq0t1wg97XFNrS3XCDJDSVEuTkFTREFRR1M6QUFMLklRX09USEVSX0ZJTkFOQ0VfQUNUX1NVUFBMLkZZMjAxMAEAAAB5kgIAAgAAAAE3AQgAAAAFAAAAATEBAAAACjE2MjU4NDU2NDcDAAAAAzE2MAIAAAAEMjA1MAQAAAABMAcAAAAJOC8zMC8yMDE5CAAAAAoxMi8zMS8yMDEwCQAAAAEwSMXaFa0t1wiEOu1MrS3XCCNDSVEuVFNFOjkyMDIuSVFfVE9UQUxfQVNTRVRTLkZZMjAxNgEAAAARVg0AAgAAAAcyMjI4ODA4AQgAAAAFAAAAATEBAAAACjE4ODYzODYxNjIDAAAAAjc5AgAAAAQxMDA3BAAAAAEwBwAAAAk4LzMwLzIwMTkIAAAACTMvMzEvMjAxNgkAAAABMBrNdBitLdcI/9XRTK0t1wgmQ0lRLk5ZU0U6TFVWLklRX0NBU0hfQUNRVUlSRV9DRi5GWTIwMDkBAAAA7nsAAAMAAAAAAHbG</t>
  </si>
  <si>
    <t>RxCtLdcImFPaTa0t1wgpQ0lRLktMU0U6QUlSQVNJQS5JUV9MVF9ERUJUX0lTU1VFRC5GWTIwMDcBAAAA6AteAAMAAAAAALJlKxKtLdcIiFinTa0t1wgqQ0lRLkRCOkxIQS5JUV9ERUJUX0VRVUlWX09QRVJfTEVBU0UuRlkyMDE4AQAAAChCBgACAAAABDU3MzYBCAAAAAUAAAABMQEAAAAKMTk0OTYyNDkzMgMAAAACNTACAAAABTIxNjcxBAAAAAEwBwAAAAk4LzMwLzIwMTkIAAAACjEyLzMxLzIwMTgJAAAAATBlINkTrS3XCK4lV02tLdcIJENJUS5TRUhLOjI5My5JUV9DQVNIX0lOVEVSRVNULkZZMjAwOQEAAADHWA0AAwAAAAAAW5yTE60t1wjT1mRNrS3XCClDSVEuU0VISzo3NTMuSVFfQ09NTU9OX1BSRUZfRElWX0NGLkZZMjAxNgEAAABHwr0AAwAAAAAA3XACEa0t1wh079NNrS3XCCdDSVEuU0VISzoyOTMuSVFfTkVUX0lOVEVSRVNUX0VYUC5GWTIwMTMBAAAAx1gNAAIAAAAELTc3OQEIAAAABQAAAAExAQAAAAoxNzI3Mjg3NTk2AwAAAAI2NAIAAAADMzY4BAAAAAEwBwAAAAk4LzMwLzIwMTkIAAAACjEyLzMxLzIwMTMJAAAAATAY6pMTrS3XCHbcaU2tLdcIMENJUS5TRUhLOjc1My5JUV9UT1RBTF9PVVRTVEFORElOR19CU19EQVRFLkZZMjAxMAEAAABHwr0AAgAAAAwxMjg5MS45NTQ2NzMBBAAAAAUAAAABNQEAAAAKMTc5NDAxMDkwMgIAAAAFMjQxNTIGAAAAATBjTgARrS3XCKGmtU2tLdcIJkNJUS5UU0U6</t>
  </si>
  <si>
    <t>OTIwMi5JUV9PVEhFUl9MVF9BU1NFVFMuRlkyMDE2AQAAABFWDQACAAAABTI3NDAwAQgAAAAFAAAAATEBAAAACjE4ODYzODYxNjIDAAAAAjc5AgAAAAQxMDYwBAAAAAEwBwAAAAk4LzMwLzIwMTkIAAAACTMvMzEvMjAxNgkAAAABMBrNdBitLdcIqVvaTK0t1wgZQ0lRLklTRTpSWTRDLklRX0ZYLkZZMjAxOQEAAAB5UAYAAwAAAAAArj8rEq0t1wjLx6JNrS3XCCdDSVEuSVNFOlJZNEMuSVFfRUJJVERBX0NBUEVYX0lOVC5GWTIwMTQBAAAAeVAGAAIAAAAINi4wNzUzMzQBCAAAAAUAAAABMQEAAAAKMTgwMDQ2NzI5NQMAAAACNTACAAAABDQxOTEEAAAAATAHAAAACTgvMzAvMjAxOQgAAAAJMy8zMS8yMDE0CQAAAAEwAt88Da0t1wiBe3ROrS3XCCpDSVEuTllTRTpEQUwuSVFfSU5DX1RBWF9QQVlfQ1VSUkVOVC5GWTIwMTgBAAAARxAEAAMAAAAAAAIoshStLdcI73hHTa0t1wgpQ0lRLk5ZU0U6TFVWLklRX0RFQlRfRVFVSVZfTkVUX1BCTy5GWTIwMTMBAAAA7nsAAAMAAAAAAD+wSBCtLdcIw1PoTa0t1wgiQ0lRLlNFSEs6NzUzLklRX0FEVkVSVElTSU5HLkZZMjAxNAEAAABHwr0AAgAAAAcxNzQuMzI5AQgAAAAFAAAAATEBAAAACjE3ODQ4Mzk5NDQDAAAAAjMyAgAAAAQzMDEzBAAAAAEwBwAAAAk4LzMwLzIwMTkIAAAACjEyLzMxLzIwMTQJAAAAATBFEgERrS3XCKjCx02tLdcIHkNJUS5OWVNFOkxVVi5JUV9MVF9E</t>
  </si>
  <si>
    <t>RUJULkZZMjAxMgEAAADuewAAAgAAAAQyOTIwAQgAAAAFAAAAATEBAAAACjE3MTg1MzczMzgDAAAAAzE2MAIAAAAEMTA0OQQAAAABMAcAAAAJOC8zMC8yMDE5CAAAAAoxMi8zMS8yMDEyCQAAAAEwV2JIEK0t1whBMt9NrS3XCCNDSVEuU0VISzoyOTMuSVFfQkFTSUNfV0VJR0hULkZZMjAxNQEAAADHWA0AAgAAAAQzOTM0AI+gRBOtLdcI7ZNZTa0t1wgmQ0lRLkRCOkxIQS5JUV9UT1RBTF9ERUJUX0VCSVREQS5GWTIwMDgBAAAAKEIGAAIAAAAIMS4zODI1OTgBCAAAAAUAAAABMQEAAAAKMTMzOTIyODU4OQMAAAACNTACAAAABDQxOTIEAAAAATAHAAAACTgvMzAvMjAxOQgAAAAKMTIvMzEvMjAwOAkAAAABMJiJwA2tLdcIzidhTq0t1wglQ0lRLk5BU0RBUUdTOkFBTC5JUV9OSV9DT01QQU5ZLkZZMjAxMAEAAAB5kgIAAgAAAAQtNDcxAQgAAAAFAAAAATEBAAAACjE2MjU4NDU2NDcDAAAAAzE2MAIAAAAFNDE1NzEEAAAAATAHAAAACTgvMzAvMjAxOQgAAAAKMTIvMzEvMjAxMAkAAAABMBCe2hWtLdcIQFEWTa0t1wgkQ0lRLktMU0U6QUlSQVNJQS5JUV9NQUNISU5FUlkuRlkyMDEzAQAAAOgLXgACAAAACTE0MDg0Ljk1NAEIAAAABQAAAAExAQAAAAoxNzMyMzk4NjcwAwAAAAMxMTECAAAABDMxMTQEAAAAATAHAAAACTgvMzAvMjAxOQgAAAAKMTIvMzEvMjAxMwkAAAABMIzaKxKtLdcIo9ixTa0t1wgjQ0lRLlNHWDpD</t>
  </si>
  <si>
    <t>NkwuSVFfTUFSS0VUQ0FQLjIwMDkvMDMvMzEBAAAAdyUKAAIAAAALMTE4MjYuNDA1OTMBBgAAAAUAAAABMQEAAAAJNzk4NjE0Mzk3AwAAAAMxMzgCAAAABjEwMDA1NAQAAAABMAcAAAAJMy8zMS8yMDA5nT9b34Yt1wjr0M1OrS3XCDFDSVEuVFNFOjkyMDYuSVFfQ0hBTkdFX05FVF9XT1JLSU5HX0NBUElUQUwuRlkyMDE3AQAAAAhDfQECAAAABC0xNTQBCAAAAAUAAAABMQEAAAAKMTg0OTAyNjkyNwMAAAACNzkCAAAABDQ0MjEEAAAAATAHAAAACTgvMzAvMjAxOQgAAAAJMy8zMS8yMDE3CQAAAAEwwr0PFq0t1wjzbAxNrS3XCBpDSVEuLklRX1RPVEFMX0xJQUJfRVFVSVRZLgUAAAABAAAACAAAABQoSW52YWxpZCBJZGVudGlmaWVyKUHe+DStLdcIQd74NK0t1wgbQ0lRLlRTRTo5MjAyLklRX0NPR1MuRlkyMDE2AQAAABFWDQACAAAABzEzMzc1NDABCAAAAAUAAAABMQEAAAAKMTg4NjM4NjE2MgMAAAACNzkCAAAAAjM0BAAAAAEwBwAAAAk4LzMwLzIwMTkIAAAACTMvMzEvMjAxNgkAAAABMCSmdBitLdcI5bm4TK0t1wgoQ0lRLlRTRTo5MjA2LklRX1BST1ZfQkFEX0RFQlRTX0NGLkZZMjAwOAEAAAAIQ30BAwAAAAAAgcD/Fq0t1wgXnq1MrS3XCCRDSVEuVFNFOjkyMDEuSVFfQ09NTU9OX0lTU1VFRC5GWTIwMTEBAAAAdPCdAQMAAAAAADHrRRetLdcIAcvcTK0t1wgoQ0lRLlNFSEs6NzUzLklRX01JTk9SSVRZX0lO</t>
  </si>
  <si>
    <t>VEVSRVNULkZZMjAxNQEAAABHwr0AAgAAAAg2Nzc0Ljc0MgEIAAAABQAAAAExAQAAAAoxODM2NDYwNTk0AwAAAAIzMgIAAAAEMTA1MgQAAAABMAcAAAAJOC8zMC8yMDE5CAAAAAoxMi8zMS8yMDE1CQAAAAEw2UgCEa0t1whUU7dNrS3XCB9DSVEuU0dYOkM2TC5JUV9MVF9JTlZFU1QuRlkyMDE0AQAAAHclCgACAAAABjE5ODEuMQEIAAAABQAAAAExAQAAAAoxNzQ0ODM1MzA1AwAAAAMxMzgCAAAABDEwNTQEAAAAATAHAAAACTgvMzAvMjAxOQgAAAAJMy8zMS8yMDE0CQAAAAEwxxXjD60t1wharQdOrS3XCChDSVEuS0xTRTpBSVJBU0lBLklRX0NVUlJFTkNZX0dBSU4uRlkyMDE0AQAAAOgLXgACAAAABy00MDkuNTUBCAAAAAUAAAABMQEAAAAKMTc4NTQ3Mjc0NAMAAAADMTExAgAAAAIzOAQAAAABMAcAAAAJOC8zMC8yMDE5CAAAAAoxMi8zMS8yMDE0CQAAAAEw4Hl7Ea0t1wgdQZNNrS3XCDJDSVEuS0xTRTpBSVJBU0lBLklRX09USEVSX0ZJTkFOQ0VfQUNUX1NVUFBMLkZZMjAxMwEAAADoC14AAwAAAAAAjNorEq0t1wimFZxNrS3XCCdDSVEuS0xTRTpBSVJBU0lBLklRX0RJTFVUX1dFSUdIVC5GWTIwMDgBAAAA6AteAAIAAAAIMjM1OC4zMTMArj8rEq0t1wiuPKNNrS3XCB9DSVEuU0dYOkM2TC5JUV9DQVNIX09QRVIuRlkyMDEwAQAAAHclCgACAAAABjE5NjYuMgEIAAAABQAAAAExAQAAAAoxNDYxNDc1Njg1AwAA</t>
  </si>
  <si>
    <t>AAMxMzgCAAAABDIwMDYEAAAAATAHAAAACTgvMzAvMjAxOQgAAAAJMy8zMS8yMDEwCQAAAAEw3qDiD60t1wjRWQJOrS3XCBtDSVEuVFNFOjkyMDIuSVFfQ09HUy5GWTIwMDQBAAAAEVYNAAIAAAAGNjg4ODU5AQgAAAAFAAAAATEBAAAACTI0OTM4NzUwNwMAAAACNzkCAAAAAjM0BAAAAAEwBwAAAAk4LzMwLzIwMTkIAAAACTMvMzEvMjAwNAkAAAABMCxccgytLdcIJTvsJa0t1wglQ0lRLlNHWDpDNkwuSVFfRklMSU5HX0NVUlJFTkNZLkZZMjAxMAEAAAB3JQoAAwAAAANTR0QA3qDiD60t1wi/zQlOrS3XCChDSVEuTllTRTpMVVYuSVFfVE9UQUxfREVCVF9JU1NVRUQuRlkyMDEzAQAAAO57AAADAAAAAAA/sEgQrS3XCCCn302tLdcIIUNJUS5TRUhLOjc1My5JUV9FQklUREFfSU5ULkZZMjAwOAEAAABHwr0AAgAAAAgyLjU4NTg5MgEIAAAABQAAAAExAQAAAAoxNzk0MDEwODQ0AwAAAAIzMgIAAAAENDE5MAQAAAABMAcAAAAJOC8zMC8yMDE5CAAAAAoxMi8zMS8yMDA4CQAAAAEwqh/5DK0t1wgZDGtOrS3XCDNDSVEuTllTRTpMVVYuSVFfQ0hBTkdFX09USEVSX05FVF9PUEVSX0FTU0VUUy5GWTIwMTABAAAA7nsAAAIAAAACLTgBCAAAAAUAAAABMQEAAAAKMTU4Njc2MDY2NwMAAAADMTYwAgAAAAQyMDQ1BAAAAAEwBwAAAAk4LzMwLzIwMTkIAAAACjEyLzMxLzIwMTAJAAAAATBz7UcQrS3XCGJk4k2tLdcIJENJUS5J</t>
  </si>
  <si>
    <t>U0U6Ulk0Qy5JUV9DQVNIX0lOVEVSRVNULkZZMjAxNwEAAAB5UAYAAgAAAAQ2OS41AQgAAAAFAAAAATEBAAAACjE5NzMwMzcyMDADAAAAAjUwAgAAAAQzMDI4BAAAAAEwBwAAAAk4LzMwLzIwMTkIAAAACTMvMzEvMjAxNwkAAAABMMwYKxKtLdcI8zWQTa0t1wgrQ0lRLklTRTpSWTRDLklRX05JX0FWQUlMX0VYQ0xfTUFSR0lOLkZZMjAwOQEAAAB5UAYAAgAAAActNS43NTExAQgAAAAFAAAAATEBAAAACjE0NjMyMDQyMDIDAAAAAjUwAgAAAAQ0MTgyBAAAAAEwBwAAAAk4LzMwLzIwMTkIAAAACTMvMzEvMjAwOQkAAAABMDpqPA2tLdcIOT5uTq0t1wgrQ0lRLk5BU0RBUUdTOkFBTC5JUV9EQVlTX1BBWUFCTEVfT1VULkZZMjAwNwEAAAB5kgIAAgAAAAkyNC4yMTUxOTUBCAAAAAUAAAABMQEAAAAKMTMyNTg0NzA5NwMAAAADMTYwAgAAAAQ0MTgzBAAAAAEwBwAAAAk4LzMwLzIwMTkIAAAACjEyLzMxLzIwMDcJAAAAATBTTTEOrS3XCJ5lS06tLdcIGkNJUS5UU0U6OTIwNi5JUV9DSVAuRlkyMDE5AQAAAAhDfQEDAAAAAAC15A8WrS3XCMwIDU2tLdcIKUNJUS5UU0U6OTIwMS5JUV9BU1NFVF9XUklURURPV05fQ0YuRlkyMDE0AQAAAHTwnQEDAAAAAADPVvsWrS3XCBNhvEytLdcII0NJUS5TRUhLOjc1My5JUV9CQVNJQ19XRUlHSFQuRlkyMDA4AQAAAEfCvQACAAAACTExODY0LjIwOQCJAAARrS3XCP6xuE2tLdcIKENJ</t>
  </si>
  <si>
    <t>US5JU0U6Ulk0Qy5JUV9NSU5PUklUWV9JTlRFUkVTVC5GWTIwMTYBAAAAeVAGAAMAAAAAANXxKhKtLdcII5ChTa0t1wggQ0lRLlRTRTo5MjAxLklRX09USEVSX1JFVi5GWTIwMTUBAAAAdPCdAQMAAAAAAH9++xatLdcIAoi8TK0t1wghQ0lRLlNFSEs6MjkzLklRX0lOQ19FUVVJVFkuRlkyMDEzAQAAAMdYDQACAAAAAzgzOAEIAAAABQAAAAExAQAAAAoxNzI3Mjg3NTk2AwAAAAI2NAIAAAACNDcEAAAAATAHAAAACTgvMzAvMjAxOQgAAAAKMTIvMzEvMjAxMwkAAAABMBjqkxOtLdcI4mFdTa0t1wgiQ0lRLlRTRTo5MjAyLklRX0FTU0VUX1RVUk5TLkZZMjAxMQEAAAARVg0AAgAAAAgwLjcxNjk4NwEIAAAABQAAAAExAQAAAAoxNTY2Nzg3MDYxAwAAAAI3OQIAAAAENDE3NwQAAAABMAcAAAAJOC8zMC8yMDE5CAAAAAkzLzMxLzIwMTEJAAAAATCOqUAOrS3XCJqXMk6tLdcIJUNJUS5UU0U6OTIwNi5JUV9TVF9ERUJUX1JFUEFJRC5GWTIwMTMBAAAACEN9AQMAAAAAAFlcABetLdcIxqjhTK0t1wgnQ0lRLlRTRTo5MjAxLklRX01BUktFVENBUC4yMDE4LzMvMzEuSlBZAQAAAHTwnQECAAAADjE1MTM3NTUuMTk5NDE0AQYAAAAFAAAAATEBAAAACjE4NzMwNTA5MTcDAAAAAjc5AgAAAAYxMDAwNTQEAAAAATAHAAAACTMvMzEvMjAxOEIHMi2tLdcIl7K4XK0t1wgbQ0lRLk5ZU0U6TFVWLklRX0xBTkQuRlkyMDE3AQAAAO57</t>
  </si>
  <si>
    <t>AAADAAAAAADeoOIPrS3XCOpkDE6tLdcIJ0NJUS5UU0U6OTIwNi5JUV9NQVJLRVRDQVAuMjAxMi8zLzMxLkpQWQEAAAAIQ30BAgAAAAcyODY1LjY0AQYAAAAFAAAAATEBAAAACjE1MjM4ODg2MjQDAAAAAjc5AgAAAAYxMDAwNTQEAAAAATAHAAAACTMvMzEvMjAxMo0WqC2tLdcI6dK6XK0t1wghQ0lRLlRTRTo5MjAxLklRX1RPVEFMX0RFQlQuRlkyMDEyAQAAAHTwnQECAAAABTU3MjcwAQgAAAAFAAAAATEBAAAACjE1NzY4NjExOTUDAAAAAjc5AgAAAAQ0MTczBAAAAAEwBwAAAAk4LzMwLzIwMTkIAAAACTMvMzEvMjAxMgkAAAABMCYSRhetLdcIlvaqTq0t1wgiQ0lRLlRTRTo5MjA2LklRX0VCSVRfTUFSR0lOLkZZMjAxMgEAAAAIQ30BAgAAAAY1LjIxMjUBCAAAAAUAAAABMQEAAAAKMTU2NzA2OTYzMwMAAAACNzkCAAAABDQwNTMEAAAAATAHAAAACTgvMzAvMjAxOQgAAAAJMy8zMS8yMDEyCQAAAAEwg7EwDq0t1wjD8EpOrS3XCCFDSVEuVFNFOjkyMDYuSVFfSU5DX0VRVUlUWS5GWTIwMTgBAAAACEN9AQMAAAAAAMK9DxatLdcIbfacTq0t1wgaQ0lRLlNFSEs6NzUzLklRX0VCVC5GWTIwMDcBAAAAR8K9AAIAAAAINTA0NS4xODcBCAAAAAUAAAABMQEAAAAKMTc5Mzk2NTM2MgMAAAACMzICAAAAAzEzOQQAAAABMAcAAAAJOC8zMC8yMDE5CAAAAAoxMi8zMS8yMDA3CQAAAAEwYLJ8Ea0t1wj2brRNrS3XCBxDSVEu</t>
  </si>
  <si>
    <t>VFNFOjkyMDYuSVFfREFfQ0YuRlkyMDE0AQAAAAhDfQECAAAAAzk1MgEIAAAABQAAAAExAQAAAAoxNjg3NDY4MjMyAwAAAAI3OQIAAAAEMjE2MAQAAAABMAcAAAAJOC8zMC8yMDE5CAAAAAkzLzMxLzIwMTQJAAAAATDpbw8WrS3XCN3yG02tLdcII0NJUS5OWVNFOkxVVi5JUV9JTlRFUkVTVF9FWFAuRlkyMDEzAQAAAO57AAACAAAABC0xMDcBCAAAAAUAAAABMQEAAAAKMTc3NDQ5MDk1MQMAAAADMTYwAgAAAAI4MgQAAAABMAcAAAAJOC8zMC8yMDE5CAAAAAoxMi8zMS8yMDEzCQAAAAEwhYlIEK0t1wgrgN9NrS3XCCxDSVEuU0VISzo3NTMuSVFfTkVUX0RFQlRfRUJJVERBX0NBUEVYLkZZMjAxMgEAAABHwr0AAgAAAAkyOC44ODc2MzYBCAAAAAUAAAABMQEAAAAKMTc5NDAxMDg0MQMAAAACMzICAAAABTIzMzE0BAAAAAEwBwAAAAk4LzMwLzIwMTkIAAAACjEyLzMxLzIwMTIJAAAAATCkRvkMrS3XCAwza06tLdcIHUNJUS5OQVNEQVFHUzpBQUwuSVFfRE8uRlkyMDA4AQAAAHmSAgADAAAAAABjUNoVrS3XCHev9EytLdcIJUNJUS5TRUhLOjI5My5JUV9HQUlOX0lOVkVTVF9DRi5GWTIwMTgBAAAAx1gNAAIAAAADLTQzAQgAAAAFAAAAATEBAAAACjE5NTMzMTA2MzkDAAAAAjY0AgAAAAQyMDkwBAAAAAEwBwAAAAk4LzMwLzIwMTkIAAAACjEyLzMxLzIwMTgJAAAAATBWY0UTrS3XCHZ4eE2tLdcIHUNJUS5LTFNFOkFJ</t>
  </si>
  <si>
    <t>UkFTSUEuSVFfTkkuRlkyMDA5AQAAAOgLXgACAAAABzUwNi4yNjcBCAAAAAUAAAABMQEAAAAKMTU4ODc5MzM4NwMAAAADMTExAgAAAAIxNQQAAAABMAcAAAAJOC8zMC8yMDE5CAAAAAoxMi8zMS8yMDA5CQAAAAEwsmUrEq0t1wjoq55NrS3XCCZDSVEuTllTRTpMVVYuSVFfSU5WRU5UT1JZX1RVUk5TLkZZMjAxNQEAAADuewAAAgAAAAkzNy45NjkzNzIBCAAAAAUAAAABMQEAAAAKMTg3MzM4OTAzOAMAAAADMTYwAgAAAAQ0MDgyBAAAAAEwBwAAAAk4LzMwLzIwMTkIAAAACjEyLzMxLzIwMTUJAAAAATCf4vkMrS3XCEvag06tLdcIKENJUS5JU0U6Ulk0Qy5JUV9QUk9WX0JBRF9ERUJUU19DRi5GWTIwMTABAAAAeVAGAAMAAAAAANcqsRKtLdcId9F0Ta0t1wgpQ0lRLlNFSEs6NzUzLklRX0lOVkVTVF9TRUNVUklUWV9DRi5GWTIwMTUBAAAAR8K9AAIAAAAILTQyMi42NTIBCAAAAAUAAAABMQEAAAAKMTgzNjQ2MDU5NAMAAAACMzICAAAABDIwMjcEAAAAATAHAAAACTgvMzAvMjAxOQgAAAAKMTIvMzEvMjAxNQkAAAABMNlIAhGtLdcIrvrkTa0t1wgfQ0lRLk5ZU0U6TFVWLklRX1RPVEFMX0NBLkZZMjAwOQEAAADuewAAAgAAAAQzMzU4AQgAAAAFAAAAATEBAAAACjE0OTU4MzA3ODcDAAAAAzE2MAIAAAAEMTAwOAQAAAABMAcAAAAJOC8zMC8yMDE5CAAAAAoxMi8zMS8yMDA5CQAAAAEw0KFHEK0t1wgYw+pNrS3XCCND</t>
  </si>
  <si>
    <t>SVEuU0dYOkM2TC5JUV9NQVJLRVRDQVAuMjAxNi8wMy8zMQEAAAB3JQoAAgAAAAwxMzI5MC4zMzA2NTYBBgAAAAUAAAABMQEAAAAKMTc3NDYxNDczOQMAAAADMTM4AgAAAAYxMDAwNTQEAAAAATAHAAAACTMvMzEvMjAxNutN6d6GLdcInPLPTq0t1wgrQ0lRLlRTRTo5MjA2LklRX1JFVFVSTl9DT01NT05fRVFVSVRZLkZZMjAxNwEAAAAIQ30BAgAAAAczNi42ODY2AQgAAAAFAAAAATEBAAAACjE4NDkwMjY5MjcDAAAAAjc5AgAAAAUzMzMyMAQAAAABMAcAAAAJOC8zMC8yMDE5CAAAAAkzLzMxLzIwMTcJAAAAATCH/jAOrS3XCGSSUE6tLdcIM0NJUS5OQVNEQVFHUzpBQUwuSVFfT1RIRVJfTk9OX09QRVJfRVhQX1NVUFBMLkZZMjAxOAEAAAB5kgIAAgAAAAIzMAEIAAAABQAAAAExAQAAAAoxOTQ2OTg1NjI1AwAAAAMxNjACAAAAAjg1BAAAAAEwBwAAAAk4LzMwLzIwMTkIAAAACjEyLzMxLzIwMTgJAAAAATDo+aMVrS3XCIYv+EytLdcII0NJUS5UU0U6OTIwMi5JUV9JTlRFUkVTVF9FWFAuRlkyMDA2AQAAABFWDQACAAAABi0yMDE3MgEIAAAABQAAAAExAQAAAAkzODIyODQwNzUDAAAAAjc5AgAAAAI4MgQAAAABMAcAAAAJOC8zMC8yMDE5CAAAAAkzLzMxLzIwMDYJAAAAATAgg3IMrS3XCAwP7iWtLdcIJkNJUS5JU0U6Ulk0Qy5JUV9BU1NFVF9XUklURURPV04uRlkyMDA4AQAAAHlQBgACAAAABS0xMC42AQgAAAAF</t>
  </si>
  <si>
    <t>AAAAATEBAAAACjE2NTQ3NjA2MTMDAAAAAjUwAgAAAAIzMgQAAAABMAcAAAAJOC8zMC8yMDE5CAAAAAkzLzMxLzIwMDgJAAAAATBWY0UTrS3XCLfnc02tLdcIM0NJUS5OQVNEQVFHUzpBQUwuSVFfQ1VTVE9NX0JFVEEuLTEwNFcuLi5eTjIyNS5KUFkuSAEAAAB5kgIAAgAAABAxLjUwMTA5ODIwMzA4MjY2AGBkqC2tLdcIu5KcTK0t1wgfQ0lRLklTRTpSWTRDLklRX0FSX1RVUk5TLkZZMjAxOAEAAAB5UAYAAgAAAAoxMjcuODEwNTQ1AQgAAAAFAAAAATEBAAAACjE5NzMwMzcxODcDAAAAAjUwAgAAAAQ0MDAxBAAAAAEwBwAAAAk4LzMwLzIwMTkIAAAACTMvMzEvMjAxOAkAAAABMPEsPQ2tLdcIbcl0Tq0t1wg4Q0lRLlNHWDpDNkwuSVFfQ1VTVE9NX0JFVEEuLTEwNFcuMjAxNC8wMy8zMS4uXk4yMjUuSlBZLkgBAAAAdyUKAAIAAAARMC43MjUxMzMzNTE3NzU5ODUAYgJc34Yt1wic8s9OrS3XCB9DSVEuTllTRTpEQUwuSVFfQVJfVFVSTlMuRlkyMDA3AQAAAEcQBAACAAAACTE3LjU3Njk4MQEIAAAABQAAAAExAQAAAAoxMzMwNDIyNDIzAwAAAAMxNjACAAAABDQwMDEEAAAAATAHAAAACTgvMzAvMjAxOQgAAAAKMTIvMzEvMjAwNwkAAAABMNIVwA2tLdcII1RRTq0t1wglQ0lRLlNFSEs6NzUzLklRX1NUX0RFQlRfUkVQQUlELkZZMjAxNwEAAABHwr0AAwAAAAAA2JcCEa0t1wgxnPFNrS3XCCpDSVEuSVNFOlJZNEMu</t>
  </si>
  <si>
    <t>SVFfVE9UQUxfRVFVSVRZLkZZMjAxMS4uLi5KUFkBAAAAeVAGAAIAAAANMzQ3MTI0LjYxNjc5MQEIAAAABQAAAAExAQAAAAoxNjI5MTQ0MDIzAwAAAAI3OQIAAAAEMTI3NQQAAAABMAcAAAAJOC8zMC8yMDE5CAAAAAkzLzMxLzIwMTEJAAAAATBlwHEMrS3XCKsXkU6tLdcIJUNJUS5JU0U6Ulk0Qy5JUV9TVF9ERUJUX0lTU1VFRC5GWTIwMTkBAAAAeVAGAAMAAAAAAK4/KxKtLdcISKaZTa0t1wgmQ0lRLkRCOkxIQS5JUV9UT1RBTF9MSUFCX0VRVUlUWS5GWTIwMTIBAAAAKEIGAAIAAAAFMjg1NTkBCAAAAAUAAAABMQEAAAAKMTY2MzI4MjU4NQMAAAACNTACAAAABDEwMTMEAAAAATAHAAAACTgvMzAvMjAxOQgAAAAKMTIvMzEvMjAxMgkAAAABMPh8dxStLdcI7BkxTa0t1wghQ0lRLlRTRTo5MjAxLklRX05JX0NPTVBBTlkuRlkyMDE5AQAAAHTwnQECAAAABjE1NTE0NAEIAAAABQAAAAExAQAAAAoxOTY4OTk3OTc0AwAAAAI3OQIAAAAFNDE1NzEEAAAAATAHAAAACTgvMzAvMjAxOQgAAAAJMy8zMS8yMDE5CQAAAAEw3yX/Fq0t1wi8rrVMrS3XCDFDSVEuTkFTREFRR1M6QUFMLklRX09USEVSX0lOVkVTVF9BQ1RfU1VQUEwuRlkyMDA3AQAAAHmSAgACAAAAAjQ1AQgAAAAFAAAAATEBAAAACjEzMjU4NDcwOTcDAAAAAzE2MAIAAAAEMjA1MQQAAAABMAcAAAAJOC8zMC8yMDE5CAAAAAoxMi8zMS8yMDA3CQAAAAEwMCna</t>
  </si>
  <si>
    <t>Fa0t1witfQ1NrS3XCCRDSVEuSVNFOlJZNEMuSVFfSU5DX0VRVUlUWV9DRi5GWTIwMTMBAAAAeVAGAAMAAAAAALKfsRKtLdcIdmKOTa0t1wgdQ0lRLk5BU0RBUUdTOkFBTC5JUV9BRS5GWTIwMTYBAAAAeZICAAIAAAAEMzcyNAEIAAAABQAAAAExAQAAAAoxOTQ2OTg1NjcyAwAAAAMxNjACAAAABDEwMTYEAAAAATAHAAAACTgvMzAvMjAxOQgAAAAKMTIvMzEvMjAxNgkAAAABMPuroxWtLdcIoLr3TK0t1wglQ0lRLlNFSEs6NzUzLklRX0NBUElUQUxfTEVBU0VTLkZZMjAxMgEAAABHwr0AAgAAAAkyNTQ3Ni42MDcBCAAAAAUAAAABMQEAAAAKMTc5NDAxMDg0MQMAAAACMzICAAAABDExODMEAAAAATAHAAAACTgvMzAvMjAxOQgAAAAKMTIvMzEvMjAxMgkAAAABMEycABGtLdcImhC6Ta0t1wgoQ0lRLk5ZU0U6REFMLklRX0dXX0lOVEFOX0FNT1JUX0NGLkZZMjAwOQEAAABHEAQAAgAAAAI5NwEIAAAABQAAAAExAQAAAAoxNDk1ODI5NDk0AwAAAAMxNjACAAAABDIxODIEAAAAATAHAAAACTgvMzAvMjAxOQgAAAAKMTIvMzEvMjAwOQkAAAABMJTE7hStLdcI5K8JTa0t1wgpQ0lRLlRTRTo5MjAyLklRX0FTU0VUX1dSSVRFRE9XTl9DRi5GWTIwMTQBAAAAEVYNAAIAAAAEMjQwNQEIAAAABQAAAAExAQAAAAoxODIwMzc4MzcyAwAAAAI3OQIAAAAEMjAxOQQAAAABMAcAAAAJOC8zMC8yMDE5CAAAAAkzLzMxLzIwMTQJAAAA</t>
  </si>
  <si>
    <t>ATA7WHQYrS3XCABFuEytLdcIK0NJUS5OWVNFOkxVVi5JUV9SRVRVUk5fQ09NTU9OX0VRVUlUWS5GWTIwMTIBAAAA7nsAAAIAAAAFNi4wNzEBCAAAAAUAAAABMQEAAAAKMTcxODUzNzMzOAMAAAADMTYwAgAAAAUzMzMyMAQAAAABMAcAAAAJOC8zMC8yMDE5CAAAAAoxMi8zMS8yMDEyCQAAAAEwjrv5DK0t1wiwrXdOrS3XCCxDSVEuREI6TEhBLklRX1RPVEFMX0RFQlRfRUJJVERBX0NBUEVYLkZZMjAxOAEAAAAoQgYAAgAAAAg4Ljk1MzM5NQEIAAAABQAAAAExAQAAAAoxOTQ5NjI0OTMyAwAAAAI1MAIAAAAFMjMzMTMEAAAAATAHAAAACTgvMzAvMjAxOQgAAAAKMTIvMzEvMjAxOAkAAAABMA6BOw2tLdcIgupaTq0t1wgpQ0lRLk5BU0RBUUdTOkFBTC5JUV9HV19JTlRBTl9BTU9SVC5GWTIwMTcBAAAAeZICAAMAAAAAAObSoxWtLdcI9K8QTa0t1wghQ0lRLlRTRTo5MjA2LklRX0NBU0hfRklOQU4uRlkyMDE1AQAAAAhDfQECAAAABS0yMDU2AQgAAAAFAAAAATEBAAAACjE3NDUzNzg2MjkDAAAAAjc5AgAAAAQyMDA0BAAAAAEwBwAAAAk4LzMwLzIwMTkIAAAACTMvMzEvMjAxNQkAAAABMNWWDxatLdcIeGziTK0t1wguQ0lRLk5BU0RBUUdTOkFBTC5JUV9JTkNfVEFYX1BBWV9DVVJSRU5ULkZZMjAwOQEAAAB5kgIAAwAAAAAAEJ7aFa0t1wjsZuRMrS3XCCpDSVEuTllTRTpEQUwuSVFfVE9UQUxfRVFVSVRZLkZZMjAx</t>
  </si>
  <si>
    <t>NC4uLi5KUFkBAAAARxAEAAIAAAALMTA1NTg0MS40NjUBCAAAAAUAAAABMQEAAAAKMTgyNzQ1MDc2MgMAAAACNzkCAAAABDEyNzUEAAAAATAHAAAACTgvMzAvMjAxOQgAAAAKMTIvMzEvMjAxNAkAAAABMGXAcQytLdcI7d+ITq0t1wghQ0lRLk5ZU0U6REFMLklRX1RPVEFMX0RFQlQuRlkyMDA5AQAAAEcQBAACAAAABTE3MjQ1AQgAAAAFAAAAATEBAAAACjE0OTU4Mjk0OTQDAAAAAzE2MAIAAAAENDE3MwQAAAABMAcAAAAJOC8zMC8yMDE5CAAAAAoxMi8zMS8yMDA5CQAAAAEwlMTuFK0t1wjMz7hOrS3XCCZDSVEuVFNFOjkyMDYuSVFfTFRfREVCVF9DQVBJVEFMLkZZMjAxNAEAAAAIQ30BAgAAAAY2Ni41MjkBCAAAAAUAAAABMQEAAAAKMTY4NzQ2ODIzMgMAAAACNzkCAAAABDQxODcEAAAAATAHAAAACTgvMzAvMjAxOQgAAAAJMy8zMS8yMDE0CQAAAAEwetgwDq0t1wiwvk5OrS3XCB5DSVEuVFNFOjkyMDIuSVFfSU5DX1RBWC5GWTIwMDIBAAAAEVYNAAIAAAAEMjI0NAEIAAAABQAAAAExAQAAAAYxMzg2MDkDAAAAAjc5AgAAAAI3NQQAAAABMAcAAAAJOC8zMC8yMDE5CAAAAAkzLzMxLzIwMDIJAAAAATAgg3IMrS3XCJc17iWtLdcIKUNJUS5OQVNEQVFHUzpBQUwuSVFfTkVUX1JFTlRBTF9FWFAuRlkyMDA4AQAAAHmSAgADAAAAAABjUNoVrS3XCLp37EytLdcII0NJUS5TRUhLOjc1My5JUV9FQklUQV9NQVJHSU4u</t>
  </si>
  <si>
    <t>RlkyMDE1AQAAAEfCvQACAAAABjEzLjY5MwEIAAAABQAAAAExAQAAAAoxODM2NDYwNTk0AwAAAAIzMgIAAAAENDQxOQQAAAABMAcAAAAJOC8zMC8yMDE5CAAAAAoxMi8zMS8yMDE1CQAAAAEwlG35DK0t1wiEF4NOrS3XCCFDSVEuU0dYOkM2TC5JUV9HQUlOX0lOVkVTVC5GWTIwMTUBAAAAdyUKAAIAAAAELTMuMQEIAAAABQAAAAExAQAAAAoxNzk4NjA2MDA1AwAAAAMxMzgCAAAAAjYyBAAAAAEwBwAAAAk4LzMwLzIwMTkIAAAACTMvMzEvMjAxNQkAAAABMMM74w+tLdcIZy0LTq0t1wgpQ0lRLktMU0U6QUlSQVNJQS5JUV9QUk9WX0JBRF9ERUJUUy5GWTIwMDkBAAAA6AteAAMAAAAAALJlKxKtLdcIGFOwTa0t1wgnQ0lRLktMU0U6QUlSQVNJQS5JUV9PVEhFUl9FUVVJVFkuRlkyMDE0AQAAAOgLXgACAAAABzE0Ny44MTgBCAAAAAUAAAABMQEAAAAKMTc4NTQ3Mjc0NAMAAAADMTExAgAAAAQxMDI4BAAAAAEwBwAAAAk4LzMwLzIwMTkIAAAACjEyLzMxLzIwMTQJAAAAATDQoHsRrS3XCJg8nE2tLdcII0NJUS5JU0U6Ulk0Qy5JUV9CRVRBXzFZUi4yMDE1LzAzLzMxAQAAAHlQBgACAAAAETAuNjA0MzQ4NzYyMTMwNzA2AGrbW9+GLdcI2Pa/Tq0t1wgrQ0lRLlRTRTo5MjAyLklRX01JTk9SSVRZX0lOVEVSRVNUX0NGLkZZMjAxMwEAAAARVg0AAwAAAAAANj81GK0t1wjAfMBMrS3XCCNDSVEuSVNFOlJZNEMuSVFfVE9U</t>
  </si>
  <si>
    <t>QUxfRVFVSVRZLkZZMjAxNwEAAAB5UAYAAgAAAAQ0NDIzAQgAAAAFAAAAATEBAAAACjE5NzMwMzcyMDADAAAAAjUwAgAAAAQxMjc1BAAAAAEwBwAAAAk4LzMwLzIwMTkIAAAACTMvMzEvMjAxNwkAAAABMNXxKhKtLdcI0UemTa0t1wgfQ0lRLlNHWDpDNkwuSVFfU1RfSU5WRVNULkZZMjAxMAEAAAB3JQoAAgAAAAUxNTcuNgEIAAAABQAAAAExAQAAAAoxNDYxNDc1Njg1AwAAAAMxMzgCAAAABDEwNjkEAAAAATAHAAAACTgvMzAvMjAxOQgAAAAJMy8zMS8yMDEwCQAAAAEwAnniD60t1wingAlOrS3XCCZDSVEuU0VISzo3NTMuSVFfREVGX1RBWF9MSUFCX0xULkZZMjAxNwEAAABHwr0AAgAAAAgxMTMwLjA1NAEIAAAABQAAAAExAQAAAAoxOTUyNDU2NjgyAwAAAAIzMgIAAAAEMTAyNwQAAAABMAcAAAAJOC8zMC8yMDE5CAAAAAoxMi8zMS8yMDE3CQAAAAEw2JcCEa0t1wh0hchNrS3XCB1DSVEuTkFTREFRR1M6QUFMLklRX0dQLkZZMjAxNwEAAAB5kgIAAgAAAAUxMzE5MgEIAAAABQAAAAExAQAAAAoxOTQ2OTg1NjMzAwAAAAMxNjACAAAAAjEwBAAAAAEwBwAAAAk4LzMwLzIwMTkIAAAACjEyLzMxLzIwMTcJAAAAATDm0qMVrS3XCLzAGE2tLdcILUNJUS5UU0U6OTIwMS5JUV9ERUZfVEFYX0FTU0VUU19DVVJSRU5ULkZZMjAxNQEAAAB08J0BAgAAAAUxMjQ0OAEIAAAABQAAAAExAQAAAAoxNzQzNTkyOTEwAwAAAAI3</t>
  </si>
  <si>
    <t>OQIAAAAEMTExNwQAAAABMAcAAAAJOC8zMC8yMDE5CAAAAAkzLzMxLzIwMTUJAAAAATB/fvsWrS3XCPej1UytLdcIHUNJUS5TRUhLOjI5My5JUV9DT01NT04uRlkyMDE1AQAAAMdYDQACAAAABTE3MTA2AQgAAAAFAAAAATEBAAAACjE4MzQ4NzY0MTQDAAAAAjY0AgAAAAQxMTAzBAAAAAEwBwAAAAk4LzMwLzIwMTkIAAAACjEyLzMxLzIwMTUJAAAAATB+x0QTrS3XCKhRhk2tLdcII0NJUS5OWVNFOkRBTC5JUV9JTlRFUkVTVF9FWFAuRlkyMDE3AQAAAEcQBAACAAAABC0zOTYBCAAAAAUAAAABMQEAAAAKMTk0NTI4NDI5MgMAAAADMTYwAgAAAAI4MgQAAAABMAcAAAAJOC8zMC8yMDE5CAAAAAoxMi8zMS8yMDE3CQAAAAEw+ACyFK0t1wg1VaxOrS3XCB9DSVEuVFNFOjkyMDYuSVFfVE9UQUxfQ0EuRlkyMDA5AQAAAAhDfQECAAAABDM4MDUBCAAAAAUAAAABMQEAAAAKMTQ5NTk4NjU5MwMAAAACNzkCAAAABDEwMDgEAAAAATAHAAAACTgvMzAvMjAxOQgAAAAJMy8zMS8yMDA5CQAAAAEwkej/Fq0t1wiFcbZMrS3XCCVDSVEuVFNFOjkyMDEuSVFfUFJFRl9ESVZfT1RIRVIuRlkyMDA4AQAAAHTwnQEDAAAAAABzKEUXrS3XCBo0qUytLdcIJkNJUS5OQVNEQVFHUzpBQUwuSVFfQ0FTSF9JTlZFU1QuRlkyMDE1AQAAAHmSAgACAAAABS01NTk0AQgAAAAFAAAAATEBAAAACjE4NzUzOTA1MTgDAAAAAzE2MAIAAAAEMjAwNQQA</t>
  </si>
  <si>
    <t>AAABMAcAAAAJOC8zMC8yMDE5CAAAAAoxMi8zMS8yMDE1CQAAAAEw+6ujFa0t1whNtQdNrS3XCBtDSVEuLklRX0FTU0VUX1dSSVRFRE9XTl9DRi4FAAAAAQAAAAgAAAAUKEludmFsaWQgSWRlbnRpZmllcinqao01rS3XCOpqjTWtLdcII0NJUS5JU0U6Ulk0Qy5JUV9FQklUQV9NQVJHSU4uRlkyMDE4AQAAAHlQBgACAAAABzIzLjY2NTIBCAAAAAUAAAABMQEAAAAKMTk3MzAzNzE4NwMAAAACNTACAAAABDQ0MTkEAAAAATAHAAAACTgvMzAvMjAxOQgAAAAJMy8zMS8yMDE4CQAAAAEw8Sw9Da0t1wjs9XJOrS3XCCVDSVEuVFNFOjkyMDEuSVFfREFZU19TQUxFU19PVVQuRlkyMDE4AQAAAHTwnQECAAAACDM4LjY1NDIzAQgAAAAFAAAAATEBAAAACjE4OTQwODQ2OTIDAAAAAjc5AgAAAAQ0MDQyBAAAAAEwBwAAAAk4LzMwLzIwMTkIAAAACTMvMzEvMjAxOAkAAAABMJZjMA6tLdcIPcRMTq0t1wgaQ0lRLlRTRTo5MjAyLklRX0VCVC5GWTIwMTYBAAAAEVYNAAIAAAAGMTMxMDY0AQgAAAAFAAAAATEBAAAACjE4ODYzODYxNjIDAAAAAjc5AgAAAAMxMzkEAAAAATAHAAAACTgvMzAvMjAxOQgAAAAJMy8zMS8yMDE2CQAAAAEwGs10GK0t1wi4NNpMrS3XCCBDSVEuVFNFOjkyMDEuSVFfRElWRVNUX0NGLkZZMjAwOAEAAAB08J0BAgAAAAQ0MjA2AQgAAAAFAAAAATEBAAAACjEzOTAyMDI1ODIDAAAAAjc5AgAAAAQyMDc3BAAA</t>
  </si>
  <si>
    <t>AAEwBwAAAAk4LzMwLzIwMTkIAAAACTMvMzEvMjAwOAkAAAABMGNPRRetLdcIQeHbTK0t1wgnQ0lRLlRTRTo5MjAxLklRX0RBWVNfUEFZQUJMRV9PVVQuRlkyMDA5AQAAAHTwnQECAAAACTQ5LjQ2MjI0NQEIAAAABQAAAAExAQAAAAoxMzkwMjAzMjQxAwAAAAI3OQIAAAAENDE4MwQAAAABMAcAAAAJOC8zMC8yMDE5CAAAAAkzLzMxLzIwMDkJAAAAATC27i8OrS3XCHmXOU6tLdcIKkNJUS5UU0U6OTIwMi5JUV9UT1RBTF9BU1NFVFMuRlkyMDE3Li4uLkpQWQEAAAARVg0AAgAAAAcyMzE0NDEwAQgAAAAFAAAAATEBAAAACjE4ODYzODYxNDkDAAAAAjc5AgAAAAQxMDA3BAAAAAEwBwAAAAk4LzMwLzIwMTkIAAAACTMvMzEvMjAxNwkAAAABMCKZcQytLdcIf+9/KK0t1wgiQ0lRLlRTRTo5MjA2LklRX0VCSVRfTUFSR0lOLkZZMjAxNAEAAAAIQ30BAgAAAActOS4yMTc1AQgAAAAFAAAAATEBAAAACjE2ODc0NjgyMzIDAAAAAjc5AgAAAAQ0MDUzBAAAAAEwBwAAAAk4LzMwLzIwMTkIAAAACTMvMzEvMjAxNAkAAAABMHrYMA6tLdcIrfBDTq0t1wgeQ0lRLlNHWDpDNkwuSVFfRUJJVF9JTlQuRlkyMDE3AQAAAHclCgACAAAACTEzLjI0ODg4OAEIAAAABQAAAAExAQAAAAoxODk0NDE4NTE4AwAAAAMxMzgCAAAABDQxODkEAAAAATAHAAAACTgvMzAvMjAxOQgAAAAJMy8zMS8yMDE3CQAAAAEwIB0NDK0t1wiXyYJOrS3XCCZD</t>
  </si>
  <si>
    <t>SVEuU0VISzo3NTMuSVFfTFRfREVCVF9DQVBJVEFMLkZZMjAxOAEAAABHwr0AAgAAAAYzMS4yOTQBCAAAAAUAAAABMQEAAAAKMTk1MjQ1NjY4MQMAAAACMzICAAAABDQxODcEAAAAATAHAAAACTgvMzAvMjAxOQgAAAAKMTIvMzEvMjAxOAkAAAABMJKU+QytLdcI75GBTq0t1wgjQ0lRLktMU0U6QUlSQVNJQS5JUV9FQlRfRVhDTC5GWTIwMTQBAAAA6AteAAIAAAAGLTQuNTYxAQgAAAAFAAAAATEBAAAACjE3ODU0NzI3NDQDAAAAAzExMQIAAAABNAQAAAABMAcAAAAJOC8zMC8yMDE5CAAAAAoxMi8zMS8yMDE0CQAAAAEw4Hl7Ea0t1wjavK1NrS3XCCRDSVEuSVNFOlJZNEMuSVFfQ09NTU9OX0RJVl9DRi5GWTIwMTABAAAAeVAGAAMAAAAAANcqsRKtLdcId9F0Ta0t1wgZQ0lRLkRCOkxIQS5JUV9MQU5ELkZZMjAxMAEAAAAoQgYAAgAAAAQyMzcyAQgAAAAFAAAAATEBAAAACjE1MjkzMzI4NDcDAAAAAjUwAgAAAAQzMDk4BAAAAAEwBwAAAAk4LzMwLzIwMTkIAAAACjEyLzMxLzIwMTAJAAAAATAOL3cUrS3XCBqPP02tLdcIKUNJUS5JU0U6Ulk0Qy5JUV9JTlZFU1RfU0VDVVJJVFlfQ0YuRlkyMDE1AQAAAHlQBgACAAAABy0yMTA2LjMBCAAAAAUAAAABMQEAAAAKMTg1MDMzMTUyNwMAAAACNTACAAAABDIwMjcEAAAAATAHAAAACTgvMzAvMjAxOQgAAAAJMy8zMS8yMDE1CQAAAAEw08kqEq0t1whM/o5NrS3XCCRDSVEu</t>
  </si>
  <si>
    <t>VFNFOjkyMDIuSVFfUEVSSU9EREFURV9JUy5GWTIwMTgBAAAAEVYNAAUAAAAKMjAxOC8wMy8zMQAEG3UYrS3XCIZxqEytLdcIIENJUS5UU0U6OTIwNi5JUV9GVUxMX1RJTUUuRlkyMDE1AQAAAAhDfQECAAAAAzU3MgDVlg8WrS3XCADc8kytLdcII0NJUS5TRUhLOjc1My5JUV9UT1RBTF9BU1NFVFMuRlkyMDEwAQAAAEfCvQACAAAACjE1NTIxOS42MTMBCAAAAAUAAAABMQEAAAAKMTc5NDAxMDkwMgMAAAACMzICAAAABDEwMDcEAAAAATAHAAAACTgvMzAvMjAxOQgAAAAKMTIvMzEvMjAxMAkAAAABMGNOABGtLdcIY4XBTa0t1wgeQ0lRLk5ZU0U6REFMLklRX1pfU0NPUkUuRlkyMDEyAQAAAEcQBAACAAAACDAuNzU4Nzg1AQgAAAAFAAAAATEBAAAACjE3MTg0Mzc4MDUDAAAAAzE2MAIAAAAGMTAwMTIzBAAAAAEwBwAAAAk4LzMwLzIwMTkIAAAACjEyLzMxLzIwMTIJAAAAATC3O8ANrS3XCKrOVk6tLdcIJUNJUS5TRUhLOjI5My5JUV9MVF9ERUJUX0lTU1VFRC5GWTIwMTgBAAAAx1gNAAIAAAAFMTEyMzcBCAAAAAUAAAABMQEAAAAKMTk1MzMxMDYzOQMAAAACNjQCAAAABDIwMzQEAAAAATAHAAAACTgvMzAvMjAxOQgAAAAKMTIvMzEvMjAxOAkAAAABMFZjRROtLdcIy/JvTa0t1wglQ0lRLlNFSEs6MjkzLklRX0dXX0lOVEFOX0FNT1JULkZZMjAxMQEAAADHWA0AAwAAAAAAIcOTE60t1wgB7VxNrS3XCCBDSVEuSVNF</t>
  </si>
  <si>
    <t>OlJZNEMuSVFfUEFSVF9USU1FLkZZMjAxMgEAAAB5UAYAAwAAAAAAvXixEq0t1whMbXVNrS3XCDdDSVEuS0xTRTpBSVJBU0lBLklRX0NIQU5HRV9PVEhFUl9ORVRfT1BFUl9BU1NFVFMuRlkyMDE3AQAAAOgLXgACAAAABzEyNC44MDgBCAAAAAUAAAABMQEAAAAKMTk1OTA5ODExMgMAAAADMTExAgAAAAQyMDQ1BAAAAAEwBwAAAAk4LzMwLzIwMTkIAAAACjEyLzMxLzIwMTcJAAAAATCGZHwRrS3XCEAboU2tLdcIHUNJUS5TRUhLOjI5My5JUV9SRF9FWFAuRlkyMDE4AQAAAMdYDQADAAAAAABePEUTrS3XCNdyc02tLdcIJkNJUS5LTFNFOkFJUkFTSUEuSVFfU0FMRV9QUEVfQ0YuRlkyMDEzAQAAAOgLXgACAAAABjE2LjQzNwEIAAAABQAAAAExAQAAAAoxNzMyMzk4NjcwAwAAAAMxMTECAAAABDIwNDIEAAAAATAHAAAACTgvMzAvMjAxOQgAAAAKMTIvMzEvMjAxMwkAAAABMIzaKxKtLdcIKzelTa0t1wgiQ0lRLk5ZU0U6REFMLklRX0FTU0VUX1RVUk5TLkZZMjAxNgEAAABHEAQAAgAAAAgwLjc1NTc4MwEIAAAABQAAAAExAQAAAAoxOTQ1Mjg0MjU2AwAAAAMxNjACAAAABDQxNzcEAAAAATAHAAAACTgvMzAvMjAxOQgAAAAKMTIvMzEvMjAxNgkAAAABMLZiwA2tLdcIGCJVTq0t1wgiQ0lRLlRTRTo5MjA2LklRX09USEVSX0lOVEFOLkZZMjAxMAEAAAAIQ30BAgAAAAMxNTYBCAAAAAUAAAABMQEAAAAKMTQ5NTk3MzA5</t>
  </si>
  <si>
    <t>MAMAAAACNzkCAAAABDEwNDAEAAAAATAHAAAACTgvMzAvMjAxOQgAAAAJMy8zMS8yMDEwCQAAAAEwcA4AF60t1wj1B8dMrS3XCCZDSVEuU0dYOkM2TC5JUV9FQklUREFfQ0FQRVhfSU5ULkZZMjAxOAEAAAB3JQoAAwAAAAJOTQEIAAAABQAAAAExAQAAAAoxOTcwMzYxMjI3AwAAAAMxMzgCAAAABDQxOTEEAAAAATAHAAAACTgvMzAvMjAxOQgAAAAJMy8zMS8yMDE4CQAAAAEwIB0NDK0t1wh3gZVOrS3XCCdDSVEuVFNFOjkyMDYuSVFfQ0ZPX0NVUlJFTlRfTElBQi5GWTIwMDkBAAAACEN9AQMAAAAAAI2KMA6tLdcIzHtDTq0t1wgoQ0lRLk5BU0RBUUdTOkFBTC5JUV9TQUxFX0lOVEFOX0NGLkZZMjAxMwEAAAB5kgIAAwAAAAAA+jejFa0t1wjq0PZMrS3XCCFDSVEuVFNFOjkyMDEuSVFfRUJJVERBX0lOVC5GWTIwMTUBAAAAdPCdAQIAAAAKMTU5LjUxMTcxMQEIAAAABQAAAAExAQAAAAoxNzQzNTkyOTEwAwAAAAI3OQIAAAAENDE5MAQAAAABMAcAAAAJOC8zMC8yMDE5CAAAAAkzLzMxLzIwMTUJAAAAATCjPDAOrS3XCFEoRU6tLdcILENJUS5OQVNEQVFHUzpBQUwuSVFfVE9UQUxfREVCVF9JU1NVRUQuRlkyMDA5AQAAAHmSAgACAAAABDM3NTgBCAAAAAUAAAABMQEAAAAKMTUwNzIyMDI4MQMAAAADMTYwAgAAAAQyMTYxBAAAAAEwBwAAAAk4LzMwLzIwMTkIAAAACjEyLzMxLzIwMDkJAAAAATAQntoVrS3XCP+IHk2t</t>
  </si>
  <si>
    <t>LdcIIENJUS5TRUhLOjc1My5JUV9DSEFOR0VfQVAuRlkyMDE2AQAAAEfCvQACAAAACDE5NDAuOTEyAQgAAAAFAAAAATEBAAAACjE4ODIzNzYwMjUDAAAAAjMyAgAAAAQyMDE3BAAAAAEwBwAAAAk4LzMwLzIwMTkIAAAACjEyLzMxLzIwMTYJAAAAATDdcAIRrS3XCJVI5U2tLdcIIUNJUS5UU0U6OTIwNi5JUV9FQklUREFfSU5ULkZZMjAxNAEAAAAIQ30BAwAAAAJOTQEIAAAABQAAAAExAQAAAAoxNjg3NDY4MjMyAwAAAAI3OQIAAAAENDE5MAQAAAABMAcAAAAJOC8zMC8yMDE5CAAAAAkzLzMxLzIwMTQJAAAAATCH/jAOrS3XCDkdSU6tLdcIKUNJUS5LTFNFOkFJUkFTSUEuSVFfU1RfREVCVF9JU1NVRUQuRlkyMDE1AQAAAOgLXgADAAAAAADN73sRrS3XCK1umE2tLdcIIUNJUS5JU0U6Ulk0Qy5JUV9DQVNIX1RBWEVTLkZZMjAxOAEAAAB5UAYAAgAAAAUxMTguOQEIAAAABQAAAAExAQAAAAoxOTczMDM3MTg3AwAAAAI1MAIAAAAEMzA1MwQAAAABMAcAAAAJOC8zMC8yMDE5CAAAAAkzLzMxLzIwMTgJAAAAATDMGCsSrS3XCEF0nU2tLdcIKkNJUS5TRUhLOjI5My5JUV9JTkNfVEFYX1BBWV9DVVJSRU5ULkZZMjAxMAEAAADHWA0AAgAAAAQxNTQxAQgAAAAFAAAAATEBAAAACjE1MzMyMDMxNjYDAAAAAjY0AgAAAAQxMDk0BAAAAAEwBwAAAAk4LzMwLzIwMTkIAAAACjEyLzMxLzIwMTAJAAAAATBbnJMTrS3XCDiDWE2t</t>
  </si>
  <si>
    <t>LdcIIkNJUS5TR1g6QzZMLklRX0JBU0lDX1dFSUdIVC5GWTIwMTIBAAAAdyUKAAIAAAAGMTE4OC44AMzH4g+tLdcImdn3Ta0t1wgeQ0lRLk5ZU0U6REFMLklRX0xUX0RFQlQuRlkyMDA3AQAAAEcQBAACAAAABDc5ODYBCAAAAAUAAAABMQEAAAAKMTMzMDQyMjQyMwMAAAADMTYwAgAAAAQxMDQ5BAAAAAEwBwAAAAk4LzMwLzIwMTkIAAAACjEyLzMxLzIwMDcJAAAAATC0T+4UrS3XCCTcAE2tLdcIIkNJUS5OWVNFOkxVVi5JUV9RVUlDS19SQVRJTy5GWTIwMTEBAAAA7nsAAAIAAAAIMC43NTg4NzkBCAAAAAUAAAABMQEAAAAKMTY1NjQxNjY5MwMAAAADMTYwAgAAAAQ0MTIxBAAAAAEwBwAAAAk4LzMwLzIwMTkIAAAACjEyLzMxLzIwMTEJAAAAATCOu/kMrS3XCFoMgE6tLdcIK0NJUS5TR1g6QzZMLklRX0lNUFVUX09QRVJfTEVBU0VfREVQUi5GWTIwMTgBAAAAdyUKAAIAAAALMTE2Mi42OTM4MjkBCAAAAAUAAAABMQEAAAAKMTk3MDM2MTIyNwMAAAADMTM4AgAAAAUyMTY3MwQAAAABMAcAAAAJOC8zMC8yMDE5CAAAAAkzLzMxLzIwMTgJAAAAATBV3TkPrS3XCAbwC06tLdcIKUNJUS5OWVNFOkxVVi5JUV9UT1RBTF9ERUJUX0NBUElUQUwuRlkyMDE2AQAAAO57AAACAAAABzI4Ljg0NTkBCAAAAAUAAAABMQEAAAAKMTk0Mzc0OTM2OAMAAAADMTYwAgAAAAQ0MTg2BAAAAAEwBwAAAAk4LzMwLzIwMTkIAAAACjEyLzMx</t>
  </si>
  <si>
    <t>LzIwMTYJAAAAATCf4vkMrS3XCAKdfU6tLdcIH0NJUS5OWVNFOkRBTC5JUV9PUEVSX0lOQy5GWTIwMTMBAAAARxAEAAIAAAAEMzUyNgEIAAAABQAAAAExAQAAAAoxNzc1MDExNjQxAwAAAAMxNjACAAAAAjIxBAAAAAEwBwAAAAk4LzMwLzIwMTkIAAAACjEyLzMxLzIwMTMJAAAAATBkYO8UrS3XCC9/ACqtLdcIKENJUS5TRUhLOjc1My5JUV9UT1RBTF9MSUFCX0VRVUlUWS5GWTIwMTMBAAAAR8K9AAIAAAAKMjA1MzYxLjg4MwEIAAAABQAAAAExAQAAAAoxNzkzODA2MjU3AwAAAAIzMgIAAAAEMTAxMwQAAAABMAcAAAAJOC8zMC8yMDE5CAAAAAoxMi8zMS8yMDEzCQAAAAEwQcMAEa0t1wh8trZNrS3XCCFDSVEuVFNFOjkyMDIuSVFfQ0FTSF9UQVhFUy5GWTIwMTUBAAAAEVYNAAIAAAAFMTQyODABCAAAAAUAAAABMQEAAAAKMTg4NjM4NjE2NgMAAAACNzkCAAAABDMwNTMEAAAAATAHAAAACTgvMzAvMjAxOQgAAAAJMy8zMS8yMDE1CQAAAAEwJKZ0GK0t1wgQr9FMrS3XCCdDSVEuU0VISzo3NTMuSVFfQ0ZPX0NVUlJFTlRfTElBQi5GWTIwMTUBAAAAR8K9AAIAAAAIMC42MzIzNTUBCAAAAAUAAAABMQEAAAAKMTgzNjQ2MDU5NAMAAAACMzICAAAABDQxODUEAAAAATAHAAAACTgvMzAvMjAxOQgAAAAKMTIvMzEvMjAxNQkAAAABMJRt+QytLdcIQrN8Tq0t1wgmQ0lRLklTRTpSWTRDLklRX0xUX0RFQlRfQ0FQSVRBTC5G</t>
  </si>
  <si>
    <t>WTIwMTIBAAAAeVAGAAIAAAAHNDYuOTgyNwEIAAAABQAAAAExAQAAAAoxNjg4Nzk1MTU3AwAAAAI1MAIAAAAENDE4NwQAAAABMAcAAAAJOC8zMC8yMDE5CAAAAAkzLzMxLzIwMTIJAAAAATANuDwNrS3XCI1UdE6tLdcIJkNJUS5TRUhLOjI5My5JUV9FRkZFQ1RfVEFYX1JBVEUuRlkyMDA5AQAAAMdYDQACAAAABjUuNDk4MwEIAAAABQAAAAExAQAAAAoxNDM5Mjc5MDY5AwAAAAI2NAIAAAAENDM3NgQAAAABMAcAAAAJOC8zMC8yMDE5CAAAAAoxMi8zMS8yMDA5CQAAAAEwW5yTE60t1wjgr2RNrS3XCCNDSVEuU0dYOkM2TC5JUV9FQklUREFfTUFSR0lOLkZZMjAxOQEAAAB3JQoAAgAAAAcxNC44MDc3AQgAAAAFAAAAATEBAAAACjE5NzAzNjEyMjkDAAAAAzEzOAIAAAAENDA0NwQAAAABMAcAAAAJOC8zMC8yMDE5CAAAAAkzLzMxLzIwMTkJAAAAATAYRA0MrS3XCH+zkU6tLdcIGUNJUS5TRUhLOjc1My5JUV9BUC5GWTIwMTABAAAAR8K9AAIAAAAINzcwOC44MTIBCAAAAAUAAAABMQEAAAAKMTc5NDAxMDkwMgMAAAACMzICAAAABDEwMTgEAAAAATAHAAAACTgvMzAvMjAxOQgAAAAKMTIvMzEvMjAxMAkAAAABMGNOABGtLdcIoaa1Ta0t1wgiQ0lRLk5BU0RBUUdTOkFBTC5JUV9QRU5TSU9OLkZZMjAxMQEAAAB5kgIAAgAAAAQ5MjA0AQgAAAAFAAAAATEBAAAACjE2NjExMDM3ODQDAAAAAzE2MAIAAAAEMTIxMwQAAAAB</t>
  </si>
  <si>
    <t>MAcAAAAJOC8zMC8yMDE5CAAAAAoxMi8zMS8yMDExCQAAAAEw/OvaFa0t1wj/JB9NrS3XCCJDSVEuREI6TEhBLklRX09USEVSX0xJQUJfTFQuRlkyMDEyAQAAAChCBgACAAAABDEzNjIBCAAAAAUAAAABMQEAAAAKMTY2MzI4MjU4NQMAAAACNTACAAAABDEwNjIEAAAAATAHAAAACTgvMzAvMjAxOQgAAAAKMTIvMzEvMjAxMgkAAAABMPh8dxStLdcI7EAxTa0t1wgmQ0lRLk5ZU0U6REFMLklRX0RFRl9UQVhfTElBQl9MVC5GWTIwMTIBAAAARxAEAAIAAAAEMjA0NwEIAAAABQAAAAExAQAAAAoxNzE4NDM3ODA1AwAAAAMxNjACAAAABDEwMjcEAAAAATAHAAAACTgvMzAvMjAxOQgAAAAKMTIvMzEvMjAxMgkAAAABMGRg7xStLdcIgHIKTa0t1wglQ0lRLlRTRTo5MjAxLklRX1BSRUZfRElWX09USEVSLkZZMjAxNwEAAAB08J0BAwAAAAAAsMz7Fq0t1wggus1MrS3XCCFDSVEuU0dYOkM2TC5JUV9HQUlOX0lOVkVTVC5GWTIwMTMBAAAAdyUKAAIAAAADOC4zAQgAAAAFAAAAATEBAAAACjE2ODU3NDc0NDcDAAAAAzEzOAIAAAACNjIEAAAAATAHAAAACTgvMzAvMjAxOQgAAAAJMy8zMS8yMDEzCQAAAAEw+O7iD60t1wiNkQpOrS3XCB1DSVEuTllTRTpMVVYuSVFfUkRfRVhQLkZZMjAxMgEAAADuewAAAwAAAAAAXjtIEK0t1wh0IddNrS3XCCRDSVEuTllTRTpMVVYuSVFfUEVSSU9EREFURV9JUy5GWTIwMTEBAAAA7nsAAAUA</t>
  </si>
  <si>
    <t>AAAKMjAxMS8xMi8zMQCSFEgQrS3XCLNv802tLdcIJUNJUS5UU0U6OTIwMi5JUV9CQVNJQ19FUFNfRVhDTC5GWTIwMDkBAAAAEVYNAAIAAAAKLTIxLjkwMTYyNgEIAAAABQAAAAExAQAAAAoxNTUyMzY3NjEwAwAAAAI3OQIAAAAEMzA2NAQAAAABMAcAAAAJOC8zMC8yMDE5CAAAAAkzLzMxLzIwMDkJAAAAATBqozQYrS3XCAeCm0ytLdcII0NJUS5UU0U6OTIwMS5JUV9CQVNJQ19XRUlHSFQuRlkyMDEwAQAAAHTwnQEDAAAAAABGnUUXrS3XCP85w0ytLdcIGkNJUS5OWVNFOkxVVi5JUV9FQlQuRlkyMDE1AQAAAO57AAACAAAABDM0NzkBCAAAAAUAAAABMQEAAAAKMTg3MzM4OTAzOAMAAAADMTYwAgAAAAMxMzkEAAAAATAHAAAACTgvMzAvMjAxOQgAAAAKMTIvMzEvMjAxNQkAAAABMO1S4g+tLdcIcNnwTa0t1wgRQ0lRLjAuSVFfTklfQ0YuRlkFAAAAAAAAAAgAAAAVKEludmFsaWQgVGltZSBQZXJpb2QpefM4D60t1wg3gTpOrS3XCCZDSVEuTllTRTpMVVYuSVFfRklMSU5HX0NVUlJFTkNZLkZZMjAwOQEAAADuewAAAwAAAANVU0QAdsZHEK0t1wiihdZNrS3XCCJDSVEuTllTRTpMVVYuSVFfQURWRVJUSVNJTkcuRlkyMDE0AQAAAO57AAACAAAAAzIwNwEIAAAABQAAAAExAQAAAAoxODI2NjYxNzEyAwAAAAMxNjACAAAABDMwMTMEAAAAATAHAAAACTgvMzAvMjAxOQgAAAAKMTIvMzEvMjAxNAkAAAABMDHXSBCtLdcI</t>
  </si>
  <si>
    <t>E87fTa0t1wgmQ0lRLlNFSEs6MjkzLklRX0RFRl9UQVhfTElBQl9MVC5GWTIwMTcBAAAAx1gNAAIAAAAFMTI4MjABCAAAAAUAAAABMQEAAAAKMTk1MzMxMDYzNAMAAAACNjQCAAAABDEwMjcEAAAAATAHAAAACTgvMzAvMjAxOQgAAAAKMTIvMzEvMjAxNwkAAAABMGoVRROtLdcIjSp4Ta0t1wgmQ0lRLkRCOkxIQS5JUV9HV19JTlRBTl9BTU9SVF9DRi5GWTIwMTYBAAAAKEIGAAIAAAACOTEBCAAAAAUAAAABMQEAAAAKMTg3ODUwMDQyMwMAAAACNTACAAAABDIxODIEAAAAATAHAAAACTgvMzAvMjAxOQgAAAAKMTIvMzEvMjAxNgkAAAABMJVd2BOtLdcIBV08Ta0t1wggQ0lRLlNFSEs6MjkzLklRX05JX01BUkdJTi5GWTIwMTIBAAAAx1gNAAIAAAAGMC44Njc0AQgAAAAFAAAAATEBAAAACjE2NjcxNzkzOTcDAAAAAjY0AgAAAAQ0MDk0BAAAAAEwBwAAAAk4LzMwLzIwMTkIAAAACjEyLzMxLzIwMTIJAAAAATBQzjsNrS3XCMNZVk6tLdcIJENJUS5OWVNFOkRBTC5JUV9JTVBBSVJNRU5UX0dXLkZZMjAwNwEAAABHEAQAAwAAAAAA4iCkFa0t1whxffhMrS3XCB5DSVEuTllTRTpEQUwuSVFfUEVOU0lPTi5GWTIwMTEBAAAARxAEAAIAAAAFMTQyMDABCAAAAAUAAAABMQEAAAAKMTY2MDAzNDAwMQMAAAADMTYwAgAAAAQxMjEzBAAAAAEwBwAAAAk4LzMwLzIwMTkIAAAACjEyLzMxLzIwMTEJAAAAATB9Eu8UrS3XCELL8Uyt</t>
  </si>
  <si>
    <t>LdcIL0NJUS5TRUhLOjI5My5JUV9PVEhFUl9OT05fT1BFUl9FWFBfU1VQUEwuRlkyMDA3AQAAAMdYDQACAAAAAy03OQEIAAAABQAAAAExAQAAAAk4MTU5Njk5MzUDAAAAAjY0AgAAAAI4NQQAAAABMAcAAAAJOC8zMC8yMDE5CAAAAAoxMi8zMS8yMDA3CQAAAAEwZSDZE60t1wg20V9NrS3XCCxDSVEuS0xTRTpBSVJBU0lBLklRX1RPVEFMX0RFQlRfUkVQQUlELkZZMjAxNAEAAADoC14AAgAAAAgtMTI0MS4wOAEIAAAABQAAAAExAQAAAAoxNzg1NDcyNzQ0AwAAAAMxMTECAAAABDIxNjYEAAAAATAHAAAACTgvMzAvMjAxOQgAAAAKMTIvMzEvMjAxNAkAAAABMNCgexGtLdcIlyayTa0t1wghQ0lRLlRTRTo5MjA2LklRX0NPTU1PTl9SRVAuRlkyMDE1AQAAAAhDfQEDAAAAAADVlg8WrS3XCADc8kytLdcII0NJUS5UU0U6OTIwMi5JUV9ESUxVVF9XRUlHSFQuRlkyMDE4AQAAABFWDQACAAAABzM0NC4zNzIABBt1GK0t1wiA99pMrS3XCCxDSVEuU0VISzo3NTMuSVFfREVCVF9FUVVJVl9PUEVSX0xFQVNFLkZZMjAxMwEAAABHwr0AAgAAAAgyMTYzLjE4NAEIAAAABQAAAAExAQAAAAoxNzkzODA2MjU3AwAAAAIzMgIAAAAFMjE2NzEEAAAAATAHAAAACTgvMzAvMjAxOQgAAAAKMTIvMzEvMjAxMwkAAAABMEHDABGtLdcIwxvLTa0t1wgkQ0lRLk5ZU0U6REFMLklRX1NBTEVfSU5UQU5fQ0YuRlkyMDExAQAAAEcQBAADAAAA</t>
  </si>
  <si>
    <t>AABzOe8UrS3XCOoZI02tLdcIJUNJUS5UU0U6OTIwMS5JUV9TUEVDSUFMX0RJVl9DRi5GWTIwMTYBAAAAdPCdAQMAAAAAALDM+xatLdcIa1vFTK0t1wgmQ0lRLk5ZU0U6REFMLklRX0NBU0hfQ09OVkVSU0lPTi5GWTIwMTYBAAAARxAEAAIAAAAJLTMuNjY5ODgyAQgAAAAFAAAAATEBAAAACjE5NDUyODQyNTYDAAAAAzE2MAIAAAAENDE4NAQAAAABMAcAAAAJOC8zMC8yMDE5CAAAAAoxMi8zMS8yMDE2CQAAAAEwtmLADa0t1wgil2NOrS3XCCdDSVEuTllTRTpMVVYuSVFfQ0FTSF9PUEVSLkZZMjAwOS4uLi5KUFkBAAAA7nsAAAIAAAAJOTE2ODguNzI1AQgAAAAFAAAAATEBAAAACjE0OTU4MzA3ODcDAAAAAjc5AgAAAAQyMDA2BAAAAAEwBwAAAAk4LzMwLzIwMTkIAAAACjEyLzMxLzIwMDkJAAAAATAsXHIMrS3XCKtlmE6tLdcII0NJUS5EQjpMSEEuSVFfREFZU19TQUxFU19PVVQuRlkyMDA3AQAAAChCBgACAAAACTQ3LjU0NjcyNQEIAAAABQAAAAExAQAAAAk4MDUzNjAwNjEDAAAAAjUwAgAAAAQ0MDQyBAAAAAEwBwAAAAk4LzMwLzIwMTkIAAAACjEyLzMxLzIwMDcJAAAAATC2YsANrS3XCOIyXU6tLdcIJ0NJUS5JU0U6Ulk0Qy5JUV9ORVRfSU5URVJFU1RfRVhQLkZZMjAxNwEAAAB5UAYAAgAAAAMtNjMBCAAAAAUAAAABMQEAAAAKMTk3MzAzNzIwMAMAAAACNTACAAAAAzM2OAQAAAABMAcAAAAJOC8zMC8yMDE5</t>
  </si>
  <si>
    <t>CAAAAAkzLzMxLzIwMTcJAAAAATDV8SoSrS3XCAneoU2tLdcIGUNJUS5JU0U6Ulk0Qy5JUV9OSS5GWTIwMTcBAAAAeVAGAAIAAAAGMTMxNS45AQgAAAAFAAAAATEBAAAACjE5NzMwMzcyMDADAAAAAjUwAgAAAAIxNQQAAAABMAcAAAAJOC8zMC8yMDE5CAAAAAkzLzMxLzIwMTcJAAAAATDV8SoSrS3XCPaZgU2tLdcIJUNJUS5EQjpMSEEuSVFfQ0FTSF9PUEVSLkZZMjAxMS4uLi5KUFkBAAAAKEIGAAIAAAANMjM1NDkyLjg3NDMyNgEIAAAABQAAAAExAQAAAAoxNTkyNTE0OTU1AwAAAAI3OQIAAAAEMjAwNgQAAAABMAcAAAAJOC8zMC8yMDE5CAAAAAoxMi8zMS8yMDExCQAAAAEwMjVyDK0t1whNKItOrS3XCCZDSVEuU0dYOkM2TC5JUV9DSEFOR0VfSU5WRU5UT1JZLkZZMjAxNQEAAAB3JQoAAgAAAAQtMC41AQgAAAAFAAAAATEBAAAACjE3OTg2MDYwMDUDAAAAAzEzOAIAAAAEMjA5OQQAAAABMAcAAAAJOC8zMC8yMDE5CAAAAAkzLzMxLzIwMTUJAAAAATBhQTkPrS3XCD0iCE6tLdcIF0NJUS5EQjpMSEEuSVFfQVIuRlkyMDEzAQAAAChCBgACAAAABDI4NTABCAAAAAUAAAABMQEAAAAKMTcyMzA3OTU0NQMAAAACNTACAAAABDEwMjEEAAAAATAHAAAACTgvMzAvMjAxOQgAAAAKMTIvMzEvMjAxMwkAAAABMO2jdxStLdcIqeJETa0t1wgmQ0lRLk5ZU0U6REFMLklRX0NBU0hfQ09OVkVSU0lPTi5GWTIwMDgBAAAARxAE</t>
  </si>
  <si>
    <t>AAIAAAAHNi4zNTE5MwEIAAAABQAAAAExAQAAAAoxNDMwMTgwMjk5AwAAAAMxNjACAAAABDQxODQEAAAAATAHAAAACTgvMzAvMjAxOQgAAAAKMTIvMzEvMjAwOAkAAAABMNIVwA2tLdcITPtiTq0t1wgZQ0lRLlRTRTo5MjAyLklRX0FELkZZMjAxNgEAAAARVg0AAgAAAAgtMTAzNDYzNwEIAAAABQAAAAExAQAAAAoxODg2Mzg2MTYyAwAAAAI3OQIAAAAEMTA3NQQAAAABMAcAAAAJOC8zMC8yMDE5CAAAAAkzLzMxLzIwMTYJAAAAATAazXQYrS3XCFVbsEytLdcIH0NJUS5TRUhLOjc1My5JUV9PUEVSX0lOQy5GWTIwMTYBAAAAR8K9AAIAAAAJMTU0ODAuODM1AQgAAAAFAAAAATEBAAAACjE4ODIzNzYwMjUDAAAAAjMyAgAAAAIyMQQAAAABMAcAAAAJOC8zMC8yMDE5CAAAAAoxMi8zMS8yMDE2CQAAAAEw2UgCEa0t1wgKwZQprS3XCClDSVEuTkFTREFRR1M6QUFMLklRX1NQRUNJQUxfRElWX0NGLkZZMjAwOQEAAAB5kgIAAwAAAAAAEJ7aFa0t1wjijeRMrS3XCB9DSVEuTllTRTpMVVYuSVFfT1BFUl9JTkMuRlkyMDEzAQAAAO57AAACAAAABDE0NDgBCAAAAAUAAAABMQEAAAAKMTc3NDQ5MDk1MQMAAAADMTYwAgAAAAIyMQQAAAABMAcAAAAJOC8zMC8yMDE5CAAAAAoxMi8zMS8yMDEzCQAAAAEwhYlIEK0t1wjCZGUqrS3XCCFDSVEuTllTRTpEQUwuSVFfTkVUX0NIQU5HRS5GWTIwMDcBAAAARxAEAAIAAAADNjE0AQgA</t>
  </si>
  <si>
    <t>AAAFAAAAATEBAAAACjEzMzA0MjI0MjMDAAAAAzE2MAIAAAAEMjA5MwQAAAABMAcAAAAJOC8zMC8yMDE5CAAAAAoxMi8zMS8yMDA3CQAAAAEwmXbuFK0t1wj35udMrS3XCCBDSVEuTllTRTpMVVYuSVFfQlVJTERJTkdTLkZZMjAxMQEAAADuewAAAwAAAAAAXjtIEK0t1wi1yO9NrS3XCCZDSVEuVFNFOjkyMDYuSVFfRUZGRUNUX1RBWF9SQVRFLkZZMjAxOQEAAAAIQ30BAgAAAAU1OC45NgEIAAAABQAAAAExAQAAAAoxOTY5NjAxMzk5AwAAAAI3OQIAAAAENDM3NgQAAAABMAcAAAAJOC8zMC8yMDE5CAAAAAkzLzMxLzIwMTkJAAAAATC15A8WrS3XCJJL/EytLdcIJUNJUS5OWVNFOkxVVi5JUV9TVF9ERUJUX0lTU1VFRC5GWTIwMTgBAAAA7nsAAAMAAAAAAMzH4g+tLdcIW4DtTa0t1wggQ0lRLklTRTpSWTRDLklRX0NIQU5HRV9BUi5GWTIwMTYBAAAAeVAGAAIAAAACLTYBCAAAAAUAAAABMQEAAAAKMTg5Nzc0OTA4NwMAAAACNTACAAAABDIwMTgEAAAAATAHAAAACTgvMzAvMjAxOQgAAAAJMy8zMS8yMDE2CQAAAAEw1fEqEq0t1wj2mYFNrS3XCBlDSVEuTllTRTpMVVYuSVFfRlguRlkyMDA4AQAAAO57AAADAAAAAACdeEcQrS3XCKvT3U2tLdcIKUNJUS5LTFNFOkFJUkFTSUEuSVFfQkFTSUNfRVBTX0lOQ0wuRlkyMDE2AQAAAOgLXgACAAAACDAuNTgyNzI4AQgAAAAFAAAAATEBAAAACjE4ODYwMDc4NTIDAAAAAzEx</t>
  </si>
  <si>
    <t>MQIAAAABOQQAAAABMAcAAAAJOC8zMC8yMDE5CAAAAAoxMi8zMS8yMDE2CQAAAAEwze97Ea0t1wiAipxNrS3XCCBDSVEuVFNFOjkyMDEuSVFfTUFDSElORVJZLkZZMjAxNwEAAAB08J0BAwAAAAAAXfP7Fq0t1wjsErVMrS3XCB5DSVEuREI6TEhBLklRX0ZVTExfVElNRS5GWTIwMTMBAAAAKEIGAAIAAAAGMTE4MjE0ANvo1xOtLdcIt/1dTa0t1wgaQ0lRLk5ZU0U6REFMLklRX0NJUC5GWTIwMDgBAAAARxAEAAMAAAAAAJCd7hStLdcIducRTa0t1wgsQ0lRLktMU0U6QUlSQVNJQS5JUV9UT1RBTF9ESVZfUEFJRF9DRi5GWTIwMTABAAAA6AteAAMAAAAAAKOMKxKtLdcI/qCwTa0t1wgkQ0lRLlRTRTo5MjA2LklRX0NBU0hfSU5URVJFU1QuRlkyMDEyAQAAAAhDfQECAAAAAjc4AQgAAAAFAAAAATEBAAAACjE1NjcwNjk2MzMDAAAAAjc5AgAAAAQzMDI4BAAAAAEwBwAAAAk4LzMwLzIwMTkIAAAACTMvMzEvMjAxMgkAAAABMGM1ABetLdcIEDAbTa0t1wgjQ0lRLkRCOkxIQS5JUV9HQUlOX0FTU0VUU19DRi5GWTIwMTABAAAAKEIGAAIAAAADLTMzAQgAAAAFAAAAATEBAAAACjE1MjkzMzI4NDcDAAAAAjUwAgAAAAQyMDI2BAAAAAEwBwAAAAk4LzMwLzIwMTkIAAAACjEyLzMxLzIwMTAJAAAAATAOL3cUrS3XCAylME2tLdcILUNJUS5TRUhLOjI5My5JUV9PVEhFUl9JTlZFU1RfQUNUX1NVUFBMLkZZMjAwOQEAAADHWA0A</t>
  </si>
  <si>
    <t>AgAAAAI5OAEIAAAABQAAAAExAQAAAAoxNDM5Mjc5MDY5AwAAAAI2NAIAAAAEMjA1MQQAAAABMAcAAAAJOC8zMC8yMDE5CAAAAAoxMi8zMS8yMDA5CQAAAAEwW5yTE60t1wgjeFxNrS3XCChDSVEuSVNFOlJZNEMuSVFfVE9UQUxfREVCVF9SRVBBSUQuRlkyMDE5AQAAAHlQBgACAAAABi00MjIuOAEIAAAABQAAAAExAQAAAAoxOTczMDM3MTcxAwAAAAI1MAIAAAAEMjE2NgQAAAABMAcAAAAJOC8zMC8yMDE5CAAAAAkzLzMxLzIwMTkJAAAAATCuPysSrS3XCCjCnU2tLdcILENJUS5OQVNEQVFHUzpBQUwuSVFfTUlOT1JJVFlfSU5URVJFU1QuRlkyMDE1AQAAAHmSAgADAAAAAABqhaMVrS3XCJqDIE2tLdcILENJUS5TR1g6QzZMLklRX0NBU0hfQ09OVkVSU0lPTi5GWTIwMTMuLi4uSlBZAQAAAHclCgACAAAACi00NC42MTcyMzUBCAAAAAUAAAABMQEAAAAKMTY4NTc0NzQ0NwMAAAADMTM4AgAAAAQ0MTg0BAAAAAEwBwAAAAk4LzMwLzIwMTkIAAAACTMvMzEvMjAxMwkAAAABMDI1cgytLdcITSiLTq0t1wgVQ0lRLi5JUV9HUk9TU19NQVJHSU4uBQAAAAEAAAAIAAAAFChJbnZhbGlkIElkZW50aWZpZXIps13XNq0t1wizXdc2rS3XCCdDSVEuVFNFOjkyMDIuSVFfRUJJVERBX0NBUEVYX0lOVC5GWTIwMDkBAAAAEVYNAAMAAAACTk0BCAAAAAUAAAABMQEAAAAKMTU1MjM2NzYxMAMAAAACNzkCAAAABDQxOTEEAAAAATAH</t>
  </si>
  <si>
    <t>AAAACTgvMzAvMjAxOQgAAAAJMy8zMS8yMDA5CQAAAAEwjqlADq0t1wiKjDZOrS3XCChDSVEuTllTRTpMVVYuSVFfVE9UQUxfREVCVF9FUVVJVFkuRlkyMDExAQAAAO57AAACAAAABzU2LjQ2MzUBCAAAAAUAAAABMQEAAAAKMTY1NjQxNjY5MwMAAAADMTYwAgAAAAQ0MDM0BAAAAAEwBwAAAAk4LzMwLzIwMTkIAAAACjEyLzMxLzIwMTEJAAAAATCOu/kMrS3XCFqzg06tLdcIIUNJUS5UU0U6OTIwMi5JUV9DQVNIX1RBWEVTLkZZMjAxMwEAAAARVg0AAgAAAAQ2MTE5AQgAAAAFAAAAATEBAAAACjE2OTk4NDY1MDcDAAAAAjc5AgAAAAQzMDUzBAAAAAEwBwAAAAk4LzMwLzIwMTkIAAAACTMvMzEvMjAxMwkAAAABMCxmNRitLdcINRPRTK0t1wguQ0lRLktMU0U6QUlSQVNJQS5JUV9JTlRFUkVTVF9JTlZFU1RfSU5DLkZZMjAxOAEAAADoC14AAgAAAAYyNC41MDgBCAAAAAUAAAABMQEAAAAKMTk1OTA5ODA1MQMAAAADMTExAgAAAAI2NQQAAAABMAcAAAAJOC8zMC8yMDE5CAAAAAoxMi8zMS8yMDE4CQAAAAEwhmR8Ea0t1wiyvJhNrS3XCCBDSVEuREI6TEhBLklRX0NBU0hfSU5WRVNULkZZMjAxNwEAAAAoQgYAAgAAAAUtNTAwNgEIAAAABQAAAAExAQAAAAoxOTQ5NjI0OTI2AwAAAAI1MAIAAAAEMjAwNQQAAAABMAcAAAAJOC8zMC8yMDE5CAAAAAoxMi8zMS8yMDE3CQAAAAEwioTYE60t1wi5/lZNrS3XCCNDSVEuTllT</t>
  </si>
  <si>
    <t>RTpMVVYuSVFfT1RIRVJfRVFVSVRZLkZZMjAxNwEAAADuewAAAgAAAAIxMgEIAAAABQAAAAExAQAAAAoxOTQzNzQ5NTM5AwAAAAMxNjACAAAABDEwMjgEAAAAATAHAAAACTgvMzAvMjAxOQgAAAAKMTIvMzEvMjAxNwkAAAABMN6g4g+tLdcIPnXxTa0t1wglQ0lRLk5BU0RBUUdTOkFBTC5JUV9TR0FfTUFSR0lOLkZZMjAwOAEAAAB5kgIAAgAAAAU0LjE5NQEIAAAABQAAAAExAQAAAAoxNDMwMTgwMjY3AwAAAAMxNjACAAAABDQzNzUEAAAAATAHAAAACTgvMzAvMjAxOQgAAAAKMTIvMzEvMjAwOAkAAAABMFNNMQ6tLdcIEKJRTq0t1wgZQ0lRLlNFSEs6NzUzLklRX0FELkZZMjAxMgEAAABHwr0AAgAAAAotNTAwODcuNjAzAQgAAAAFAAAAATEBAAAACjE3OTQwMTA4NDEDAAAAAjMyAgAAAAQxMDc1BAAAAAEwBwAAAAk4LzMwLzIwMTkIAAAACjEyLzMxLzIwMTIJAAAAATBMnAARrS3XCLaQ0k2tLdcIKENJUS5LTFNFOkFJUkFTSUEuSVFfRVFVSVRZX01FVEhPRC5GWTIwMDcBAAAA6AteAAIAAAAFMC4wMjkBCAAAAAUAAAABMQEAAAAJOTcxNDc2MDY5AwAAAAMxMTECAAAABDMwNjMEAAAAATAHAAAACTgvMzAvMjAxOQgAAAAKMTIvMzEvMjAwNwkAAAABMLJlKxKtLdcIF4qVTa0t1wglQ0lRLk5ZU0U6REFMLklRX0xUX0RFQlRfRVFVSVRZLkZZMjAxMgEAAABHEAQAAwAAAAJOTQEIAAAABQAAAAExAQAAAAoxNzE4NDM3</t>
  </si>
  <si>
    <t>ODA1AwAAAAMxNjACAAAABDQwODUEAAAAATAHAAAACTgvMzAvMjAxOQgAAAAKMTIvMzEvMjAxMgkAAAABMLc7wA2tLdcIBL5cTq0t1wggQ0lRLklTRTpSWTRDLklRX0RJVkVTVF9DRi5GWTIwMTMBAAAAeVAGAAMAAAAAALKfsRKtLdcINLCATa0t1wgrQ0lRLk5ZU0U6REFMLklRX1JFVFVSTl9DT01NT05fRVFVSVRZLkZZMjAwOAEAAABHEAQAAgAAAAktMTYyLjQxMDEBCAAAAAUAAAABMQEAAAAKMTQzMDE4MDI5OQMAAAADMTYwAgAAAAUzMzMyMAQAAAABMAcAAAAJOC8zMC8yMDE5CAAAAAoxMi8zMS8yMDA4CQAAAAEw0hXADa0t1wjnIk5OrS3XCCJDSVEuTllTRTpEQUwuSVFfTEVWRVJFRF9GQ0YuRlkyMDExAQAAAEcQBAACAAAACDE5NzAuMTI1AQgAAAAFAAAAATEBAAAACjE2NjAwMzQwMDEDAAAAAzE2MAIAAAAENDQyMgQAAAABMAcAAAAJOC8zMC8yMDE5CAAAAAoxMi8zMS8yMDExCQAAAAEwcznvFK0t1whA8vFMrS3XCBJDSVEuLklRX0NIQU5HRV9BUC4FAAAAAQAAAAgAAAAUKEludmFsaWQgSWRlbnRpZmllcinqao01rS3XCOpqjTWtLdcIJkNJUS5UU0U6OTIwMi5JUV9QRVJJT0RMRU5HVEhfSVMuRlkyMDEzAQAAABFWDQABAAAAAjEyAFYxdBitLdcIwHzATK0t1wgiQ0lRLk5ZU0U6TFVWLklRX0FEVkVSVElTSU5HLkZZMjAxMgEAAADuewAAAgAAAAMyMjMBCAAAAAUAAAABMQEAAAAKMTcxODUzNzMzOAMA</t>
  </si>
  <si>
    <t>AAADMTYwAgAAAAQzMDEzBAAAAAEwBwAAAAk4LzMwLzIwMTkIAAAACjEyLzMxLzIwMTIJAAAAATBXYkgQrS3XCEwL302tLdcIJUNJUS5TRUhLOjc1My5JUV9QUk9WX0JBRF9ERUJUUy5GWTIwMDcBAAAAR8K9AAIAAAAGNDguMzM5AQgAAAAFAAAAATEBAAAACjE3OTM5NjUzNjIDAAAAAjMyAgAAAAI5NQQAAAABMAcAAAAJOC8zMC8yMDE5CAAAAAoxMi8zMS8yMDA3CQAAAAEwYLJ8Ea0t1wg8vdBNrS3XCBlDSVEuSVNFOlJZNEMuSVFfR1AuRlkyMDE4AQAAAHlQBgACAAAABjI2MzguNwEIAAAABQAAAAExAQAAAAoxOTczMDM3MTg3AwAAAAI1MAIAAAACMTAEAAAAATAHAAAACTgvMzAvMjAxOQgAAAAJMy8zMS8yMDE4CQAAAAEwzBgrEq0t1whUJp1NrS3XCCVDSVEuVFNFOjkyMDEuSVFfUFJPVl9CQURfREVCVFMuRlkyMDExAQAAAHTwnQEDAAAAAAA8xEUXrS3XCIPKskytLdcIIENJUS5UU0U6OTIwMS5JUV9MVF9JTlZFU1QuRlkyMDA4AQAAAHTwnQECAAAABTI0MjcxAQgAAAAFAAAAATEBAAAACjEzOTAyMDI1ODIDAAAAAjc5AgAAAAQxMDU0BAAAAAEwBwAAAAk4LzMwLzIwMTkIAAAACTMvMzEvMjAwOAkAAAABMGNPRRetLdcIbdWgTK0t1wglQ0lRLk5BU0RBUUdTOkFBTC5JUV9DQVNIX1RBWEVTLkZZMjAxNwEAAAB5kgIAAgAAAAIyMAEIAAAABQAAAAExAQAAAAoxOTQ2OTg1NjMzAwAAAAMxNjACAAAABDMwNTME</t>
  </si>
  <si>
    <t>AAAAATAHAAAACTgvMzAvMjAxOQgAAAAKMTIvMzEvMjAxNwkAAAABMOj5oxWtLdcIpQ4ZTa0t1wgZQ0lRLkRCOkxIQS5JUV9DT0dTLkZZMjAxMQEAAAAoQgYAAgAAAAUyMzA1NQEIAAAABQAAAAExAQAAAAoxNTkyNTE0OTU1AwAAAAI1MAIAAAACMzQEAAAAATAHAAAACTgvMzAvMjAxOQgAAAAKMTIvMzEvMjAxMQkAAAABMA4vdxStLdcIDKUwTa0t1wghQ0lRLlNFSEs6NzUzLklRX0NBU0hfRklOQU4uRlkyMDE0AQAAAEfCvQACAAAACi0xMTI3NS4xNzIBCAAAAAUAAAABMQEAAAAKMTc4NDgzOTk0NAMAAAACMzICAAAABDIwMDQEAAAAATAHAAAACTgvMzAvMjAxOQgAAAAKMTIvMzEvMjAxNAkAAAABMO0hAhGtLdcI8QrDTa0t1wgqQ0lRLktMU0U6QUlSQVNJQS5JUV9GSUxJTkdfQ1VSUkVOQ1kuRlkyMDA4AQAAAOgLXgADAAAAA01ZUgCyZSsSrS3XCD8QrE2tLdcIHkNJUS5OQVNEQVFHUzpBQUwuSVFfQ0lQLkZZMjAwOAEAAAB5kgIAAwAAAAAAX3faFa0t1wiXyw1NrS3XCCVDSVEuVFNFOjkyMDIuSVFfT1RIRVJfT1BFUl9BQ1QuRlkyMDA4AQAAABFWDQACAAAABTQ5NjYzAQgAAAAFAAAAATEBAAAACjEwNTg5MTUwMDUDAAAAAjc5AgAAAAQyMDQ3BAAAAAEwBwAAAAk4LzMwLzIwMTkIAAAACTMvMzEvMjAwOAkAAAABMGqjNBitLdcIFRiXTK0t1wgtQ0lRLlRTRTo5MjA2LklRX09USEVSX0lOVkVTVF9BQ1RfU1VQ</t>
  </si>
  <si>
    <t>UEwuRlkyMDE5AQAAAAhDfQEDAAAAAACsCxAWrS3XCPXa60ytLdcIJUNJUS5JU0U6Ulk0Qy5JUV9TUEVDSUFMX0RJVl9DRi5GWTIwMDkBAAAAeVAGAAMAAAAAAObcsBKtLdcIoI5wTa0t1wglQ0lRLktMU0U6QUlSQVNJQS5JUV9TR0FfTUFSR0lOLkZZMjAxMgEAAADoC14AAgAAAAYwLjg5OTIBCAAAAAUAAAABMQEAAAAKMTY3NTAxODA1NAMAAAADMTExAgAAAAQ0Mzc1BAAAAAEwBwAAAAk4LzMwLzIwMTkIAAAACjEyLzMxLzIwMTIJAAAAATDH0fgMrS3XCFgXdU6tLdcIKUNJUS5OWVNFOkRBTC5JUV9UT1RBTF9ERUJUX0NBUElUQUwuRlkyMDExAQAAAEcQBAACAAAACDExMC45MDI4AQgAAAAFAAAAATEBAAAACjE2NjAwMzQwMDEDAAAAAzE2MAIAAAAENDE4NgQAAAABMAcAAAAJOC8zMC8yMDE5CAAAAAoxMi8zMS8yMDExCQAAAAEwtzvADa0t1whCImNOrS3XCChDSVEuTllTRTpEQUwuSVFfVE9UQUxfREVCVF9FQklUREEuRlkyMDA3AQAAAEcQBAACAAAACDQuMzA1MjMzAQgAAAAFAAAAATEBAAAACjEzMzA0MjI0MjMDAAAAAzE2MAIAAAAENDE5MgQAAAABMAcAAAAJOC8zMC8yMDE5CAAAAAoxMi8zMS8yMDA3CQAAAAEw0hXADa0t1wjaZFJOrS3XCB5DSVEuTllTRTpMVVYuSVFfUkFXX0lOVi5GWTIwMTEBAAAA7nsAAAMAAAAAAF47SBCtLdcIvaHvTa0t1wgbQ0lRLlRTRTo5MjAyLklRX0VCSVQuRlkyMDA5AQAA</t>
  </si>
  <si>
    <t>ABFWDQACAAAAAzM5NQEIAAAABQAAAAExAQAAAAoxNTUyMzY3NjEwAwAAAAI3OQIAAAADNDAwBAAAAAEwBwAAAAk4LzMwLzIwMTkIAAAACTMvMzEvMjAwOQkAAAABMFzKNBitLdcIRiOaTK0t1wgdQ0lRLktMU0U6QUlSQVNJQS5JUV9BRC5GWTIwMTUBAAAA6AteAAIAAAAJLTM3NTkuNDgyAQgAAAAFAAAAATEBAAAACjE4Mzg4OTI3NDQDAAAAAzExMQIAAAAEMTA3NQQAAAABMAcAAAAJOC8zMC8yMDE5CAAAAAoxMi8zMS8yMDE1CQAAAAEw18h7Ea0t1wjER5hNrS3XCCNDSVEuVFNFOjkyMDEuSVFfUEVfRVhDTC4uMjAwMy8wMy8zMQEAAAB08J0BAwAAAAAA4BgQ34Yt1wg1C3YorS3XCCRDSVEuS0xTRTpBSVJBU0lBLklRX0RJVkVTVF9DRi5GWTIwMTUBAAAA6AteAAMAAAAAAM3vexGtLdcIQV6zTa0t1wgdQ0lRLlNHWDpDNkwuSVFfTFRfREVCVC5GWTIwMTcBAAAAdyUKAAIAAAAGMTUyNS44AQgAAAAFAAAAATEBAAAACjE4OTQ0MTg1MTgDAAAAAzEzOAIAAAAEMTA0OQQAAAABMAcAAAAJOC8zMC8yMDE5CAAAAAkzLzMxLzIwMTcJAAAAATBXjzkPrS3XCBmoHk6tLdcIKkNJUS5TRUhLOjI5My5JUV9UT1RBTF9DT01NT05fRVFVSVRZLkZZMjAxNgEAAADHWA0AAgAAAAU1NTM2NQEIAAAABQAAAAExAQAAAAoxODgxNDAxMDE2AwAAAAI2NAIAAAAEMTAwNgQAAAABMAcAAAAJOC8zMC8yMDE5CAAAAAoxMi8zMS8yMDE2</t>
  </si>
  <si>
    <t>CQAAAAEwdO5EE60t1wgBMG9NrS3XCCZDSVEuS0xTRTpBSVJBU0lBLklRX1NBTEVfUFBFX0NGLkZZMjAwOAEAAADoC14AAgAAAAY1MC4wNDMBCAAAAAUAAAABMQEAAAAKMTM3MDA3Mzg1MQMAAAADMTExAgAAAAQyMDQyBAAAAAEwBwAAAAk4LzMwLzIwMTkIAAAACjEyLzMxLzIwMDgJAAAAATCuPysSrS3XCJ5tkU2tLdcILUNJUS5OWVNFOkxVVi5JUV9ERUZfVEFYX0FTU0VUU19DVVJSRU5ULkZZMjAwOAEAAADuewAAAgAAAAMzNjUBCAAAAAUAAAABMQEAAAAKMTQyNTU5MjI5MAMAAAADMTYwAgAAAAQxMTE3BAAAAAEwBwAAAAk4LzMwLzIwMTkIAAAACjEyLzMxLzIwMDgJAAAAATCdeEcQrS3XCCh16k2tLdcIIkNJUS5TRUhLOjc1My5JUV9TQUxFX1BQRV9DRi5GWTIwMTMBAAAAR8K9AAIAAAAIMTA2MS40MzQBCAAAAAUAAAABMQEAAAAKMTc5MzgwNjI1NwMAAAACMzICAAAABDIwNDIEAAAAATAHAAAACTgvMzAvMjAxOQgAAAAKMTIvMzEvMjAxMwkAAAABMEHDABGtLdcIs5vHTa0t1wgsQ0lRLk5BU0RBUUdTOkFBTC5JUV9UT1RBTF9MSUFCX0VRVUlUWS5GWTIwMTEBAAAAeZICAAIAAAAFMjM4NDgBCAAAAAUAAAABMQEAAAAKMTY2MTEwMzc4NAMAAAADMTYwAgAAAAQxMDEzBAAAAAEwBwAAAAk4LzMwLzIwMTkIAAAACjEyLzMxLzIwMTEJAAAAATD869oVrS3XCNxF/kytLdcIJUNJUS5OWVNFOkxVVi5JUV9DQVNI</t>
  </si>
  <si>
    <t>X1NUX0lOVkVTVC5GWTIwMTgBAAAA7nsAAAIAAAAEMzY4OQEIAAAABQAAAAExAQAAAAoxOTQzNzQ5NDI5AwAAAAMxNjACAAAABDEwMDIEAAAAATAHAAAACTgvMzAvMjAxOQgAAAAKMTIvMzEvMjAxOAkAAAABMMzH4g+tLdcI8FP2Ta0t1wgpQ0lRLk5BU0RBUUdTOkFBTC5JUV9HQUlOX0lOVkVTVF9DRi5GWTIwMTgBAAAAeZICAAMAAAAAAOIgpBWtLdcIk1wZTa0t1wggQ0lRLlRTRTo5MjAxLklRX1JEX0VYUF9GTi5GWTIwMDkBAAAAdPCdAQMAAAAAAFN2RRetLdcIvoLTTK0t1wgtQ0lRLlRTRTo5MjAxLklRX0NBU0hfQ09OVkVSU0lPTi5GWTIwMTAuLi4uSlBZAQAAAHTwnQEDAAAAAABnDnIMrS3XCM37jE6tLdcIKUNJUS5TR1g6QzZMLklRX1RFVl9FQklUREEuMjAwMC4yMDE4LzAzLzMxAQAAAHclCgACAAAACDUuNDc2OTM3AQcAAAAFAAAAATEBAAAACjE4NzM5NTk0NzUDAAAAATACAAAABjEwMDAzMAQAAAABMAcAAAAJMy8yOS8yMDE4CAAAAAkzLzI5LzIwMTj5yg/fhi3XCMz0aCitLdcIGUNJUS5UU0U6OTIwNi5JUV9BRC5GWTIwMTABAAAACEN9AQMAAAAAAHAOABetLdcIab+2TK0t1wgZQ0lRLklTRTpSWTRDLklRX1JFLkZZMjAxMQEAAAB5UAYAAgAAAAYxOTY3LjYBCAAAAAUAAAABMQEAAAAKMTYyOTE0NDAyMwMAAAACNTACAAAABDEyMjIEAAAAATAHAAAACTgvMzAvMjAxOQgAAAAJMy8zMS8yMDExCQAA</t>
  </si>
  <si>
    <t>AAEwzVGxEq0t1wj/wIhNrS3XCB1DSVEuVFNFOjkyMDYuSVFfQ09NTU9OLkZZMjAwOQEAAAAIQ30BAgAAAAQ1ODMzAQgAAAAFAAAAATEBAAAACjE0OTU5ODY1OTMDAAAAAjc5AgAAAAQxMTAzBAAAAAEwBwAAAAk4LzMwLzIwMTkIAAAACTMvMzEvMjAwOQkAAAABMJHo/xatLdcIAeytTK0t1wghQ0lRLlNHWDpDNkwuSVFfUVVJQ0tfUkFUSU8uRlkyMDA4AQAAAHclCgACAAAACDEuMzEyNDMyAQgAAAAFAAAAATEBAAAACjEwODU0MjU4MzUDAAAAAzEzOAIAAAAENDEyMQQAAAABMAcAAAAJOC8zMC8yMDE5CAAAAAkzLzMxLzIwMDgJAAAAATA0zwwMrS3XCHblhk6tLdcIJkNJUS5UU0U6OTIwNi5JUV9JTlZFU1RfTE9BTlNfQ0YuRlkyMDE0AQAAAAhDfQEDAAAAAADpbw8WrS3XCAptE02tLdcIKkNJUS5JU0U6Ulk0Qy5JUV9URVZfRUJJVERBLjIwMDAuMjAwNy8wMy8zMQEAAAB5UAYAAgAAAAkxNC4zMzc0NjgBBwAAAAUAAAABMQEAAAAJMzk5NjM0NjcyAwAAAAEwAgAAAAYxMDAwMzAEAAAAATAHAAAACTMvMzAvMjAwNwgAAAAJMy8zMC8yMDA3+coP34Yt1wjXTV4orS3XCClDSVEuU0VISzoyOTMuSVFfREFZU19JTlZFTlRPUllfT1VULkZZMjAwNwEAAADHWA0AAgAAAAU1LjQwMgEIAAAABQAAAAExAQAAAAk4MTU5Njk5MzUDAAAAAjY0AgAAAAQ0MDM1BAAAAAEwBwAAAAk4LzMwLzIwMTkIAAAACjEyLzMxLzIwMDcJ</t>
  </si>
  <si>
    <t>AAAAATAOgTsNrS3XCM0yVk6tLdcIJUNJUS5TRUhLOjc1My5JUV9PVEhFUl9DTF9TVVBQTC5GWTIwMTMBAAAAR8K9AAIAAAAHMzgwNy4zMQEIAAAABQAAAAExAQAAAAoxNzkzODA2MjU3AwAAAAIzMgIAAAAEMTA1NwQAAAABMAcAAAAJOC8zMC8yMDE5CAAAAAoxMi8zMS8yMDEzCQAAAAEwQcMAEa0t1whKLL5NrS3XCCNDSVEuVFNFOjkyMDEuSVFfRklOSVNIRURfSU5WLkZZMjAxNgEAAAB08J0BAwAAAAAAsMz7Fq0t1wje/LxMrS3XCCtDSVEuS0xTRTpBSVJBU0lBLklRX0VCSVREQV9DQVBFWF9JTlQuRlkyMDE0AQAAAOgLXgADAAAAAk5NAQgAAAAFAAAAATEBAAAACjE3ODU0NzI3NDQDAAAAAzExMQIAAAAENDE5MQQAAAABMAcAAAAJOC8zMC8yMDE5CAAAAAoxMi8zMS8yMDE0CQAAAAEwx9H4DK0t1wiY32xOrS3XCCRDSVEuU0VISzoyOTMuSVFfQ1VSUkVOQ1lfR0FJTi5GWTIwMTIBAAAAx1gNAAMAAAAAACHDkxOtLdcIi45pTa0t1wgoQ0lRLk5BU0RBUUdTOkFBTC5JUV9JTVBBSVJNRU5UX0dXLkZZMjAxMwEAAAB5kgIAAwAAAAAA5DnbFa0t1wj3gvZMrS3XCCZDSVEuVFNFOjkyMDIuSVFfQ0FTSF9BQ1FVSVJFX0NGLkZZMjAxOAEAAAARVg0AAgAAAAYtMTk0NzYBCAAAAAUAAAABMQEAAAAKMTg5NTE4MzY5NAMAAAACNzkCAAAABDIwNTcEAAAAATAHAAAACTgvMzAvMjAxOQgAAAAJMy8zMS8yMDE4CQAAAAEw</t>
  </si>
  <si>
    <t>DEJ1GK0t1wgjRbFMrS3XCCFDSVEuU0VISzoyOTMuSVFfT1RIRVJfT1BFUi5GWTIwMDkBAAAAx1gNAAIAAAAEMjk0MAEIAAAABQAAAAExAQAAAAoxNDM5Mjc5MDY5AwAAAAI2NAIAAAADMjYwBAAAAAEwBwAAAAk4LzMwLzIwMTkIAAAACjEyLzMxLzIwMDkJAAAAATCRdJMTrS3XCD0PWE2tLdcIJUNJUS5JU0U6Ulk0Qy5JUV9EQVlTX1NBTEVTX09VVC5GWTIwMTIBAAAAeVAGAAIAAAAINC4yNTU4NDgBCAAAAAUAAAABMQEAAAAKMTY4ODc5NTE1NwMAAAACNTACAAAABDQwNDIEAAAAATAHAAAACTgvMzAvMjAxOQgAAAAJMy8zMS8yMDEyCQAAAAEwDbg8Da0t1wgDqHJOrS3XCCVDSVEuU0VISzo3NTMuSVFfU1BFQ0lBTF9ESVZfQ0YuRlkyMDEzAQAAAEfCvQADAAAAAABBwwARrS3XCMMby02tLdcIJUNJUS5LTFNFOkFJUkFTSUEuSVFfSU5DX0VRVUlUWS5GWTIwMTgBAAAA6AteAAIAAAAILTEwNC41MjcBCAAAAAUAAAABMQEAAAAKMTk1OTA5ODA1MQMAAAADMTExAgAAAAI0NwQAAAABMAcAAAAJOC8zMC8yMDE5CAAAAAoxMi8zMS8yMDE4CQAAAAEwhmR8Ea0t1wjT2L9NrS3XCCdDSVEuS0xTRTpBSVJBU0lBLklRX0VCSVRBX01BUkdJTi5GWTIwMTEBAAAA6AteAAIAAAAHMjIuMTU1NwEIAAAABQAAAAExAQAAAAoxNjM3NzI5ODcxAwAAAAMxMTECAAAABDQ0MTkEAAAAATAHAAAACTgvMzAvMjAxOQgAAAAKMTIvMzEv</t>
  </si>
  <si>
    <t>MjAxMQkAAAABMMmhPQ2tLdcIWBd1Tq0t1wgiQ0lRLkRCOkxIQS5JUV9FQklUREFfTUFSR0lOLkZZMjAxNwEAAAAoQgYAAgAAAAcxNC4zODM4AQgAAAAFAAAAATEBAAAACjE5NDk2MjQ5MjYDAAAAAjUwAgAAAAQ0MDQ3BAAAAAEwBwAAAAk4LzMwLzIwMTkIAAAACjEyLzMxLzIwMTcJAAAAATB6scANrS3XCCHwX06tLdcIJUNJUS5LTFNFOkFJUkFTSUEuSVFfVE9UQUxfREVCVC5GWTIwMTQBAAAA6AteAAIAAAAJMTMwMDMuNjg3AQgAAAAFAAAAATEBAAAACjE3ODU0NzI3NDQDAAAAAzExMQIAAAAENDE3MwQAAAABMAcAAAAJOC8zMC8yMDE5CAAAAAoxMi8zMS8yMDE0CQAAAAEw0KB7Ea0t1wjxoKlNrS3XCC1DSVEuTkFTREFRR1M6QUFMLklRX0RBWVNfSU5WRU5UT1JZX09VVC5GWTIwMTgBAAAAeZICAAIAAAAIMTYuMjU5MjkBCAAAAAUAAAABMQEAAAAKMTk0Njk4NTYyNQMAAAADMTYwAgAAAAQ0MDM1BAAAAAEwBwAAAAk4LzMwLzIwMTkIAAAACjEyLzMxLzIwMTgJAAAAATDO7b8NrS3XCOqtRk6tLdcIIUNJUS5TRUhLOjc1My5JUV9PVEhFUl9PUEVSLkZZMjAxMAEAAABHwr0AAgAAAAgxNjA3LjczNAEIAAAABQAAAAExAQAAAAoxNzk0MDEwOTAyAwAAAAIzMgIAAAADMjYwBAAAAAEwBwAAAAk4LzMwLzIwMTkIAAAACjEyLzMxLzIwMTAJAAAAATBjTgARrS3XCBnkyU2tLdcII0NJUS5TR1g6QzZMLklRX0VRVUlU</t>
  </si>
  <si>
    <t>WV9NRVRIT0QuRlkyMDEwAQAAAHclCgACAAAABTY0MS4yAQgAAAAFAAAAATEBAAAACjE0NjE0NzU2ODUDAAAAAzEzOAIAAAAEMzA2MwQAAAABMAcAAAAJOC8zMC8yMDE5CAAAAAkzLzMxLzIwMTAJAAAAATDeoOIPrS3XCEt1Bk6tLdcIIENJUS5TRUhLOjI5My5JUV9SRF9FWFBfRk4uRlkyMDE4AQAAAMdYDQADAAAAAABePEUTrS3XCBYajE2tLdcIG0NJUS5TRUhLOjI5My5JUV9BUElDLkZZMjAxMQEAAADHWA0AAgAAAAUxNjI5NQEIAAAABQAAAAExAQAAAAoxNTk4NTU5MjQzAwAAAAI2NAIAAAAEMTA4NAQAAAABMAcAAAAJOC8zMC8yMDE5CAAAAAoxMi8zMS8yMDExCQAAAAEwIcOTE60t1wjTfWhNrS3XCDNDSVEuVFNFOjkyMDIuSVFfQ0hBTkdFX09USEVSX05FVF9PUEVSX0FTU0VUUy5GWTIwMTQBAAAAEVYNAAIAAAAFMjM3MzEBCAAAAAUAAAABMQEAAAAKMTgyMDM3ODM3MgMAAAACNzkCAAAABDIwNDUEAAAAATAHAAAACTgvMzAvMjAxOQgAAAAJMy8zMS8yMDE0CQAAAAEwN390GK0t1wjsKJ9MrS3XCCFDSVEuVFNFOjkyMDIuSVFfQ0FTSF9FUVVJVi5GWTIwMTkBAAAAEVYNAAIAAAAFNjgzMDEBCAAAAAUAAAABMQEAAAAKMTk2OTQ0NzQ1NQMAAAACNzkCAAAABDEwOTYEAAAAATAHAAAACTgvMzAvMjAxOQgAAAAJMy8zMS8yMDE5CQAAAAEwDEJ1GK0t1wiGh6BMrS3XCC9DSVEuTllTRTpMVVYuSVFfSU1QVVRf</t>
  </si>
  <si>
    <t>T1BFUl9MRUFTRV9JTlRfRVhQLkZZMjAxMwEAAADuewAAAgAAAAozNDUuMDU3NzEyAQgAAAAFAAAAATEBAAAACjE3NzQ0OTA5NTEDAAAAAzE2MAIAAAAFMjE2NzIEAAAAATAHAAAACTgvMzAvMjAxOQgAAAAKMTIvMzEvMjAxMwkAAAABMIWJSBCtLdcItSHsTa0t1wgiQ0lRLklTRTpSWTRDLklRX0RBX1NVUFBMX0NGLkZZMjAxNAEAAAB5UAYAAgAAAAUzNTEuOAEIAAAABQAAAAExAQAAAAoxODAwNDY3Mjk1AwAAAAI1MAIAAAAEMjE3MQQAAAABMAcAAAAJOC8zMC8yMDE5CAAAAAkzLzMxLzIwMTQJAAAAATCg7bESrS3XCLfRiU2tLdcILENJUS5JU0U6Ulk0Qy5JUV9JTVBVVF9PUEVSX0xFQVNFX0RFUFIuRlkyMDEyAQAAAHlQBgACAAAACTY4Ljg5NjQ0NgEIAAAABQAAAAExAQAAAAoxNjg4Nzk1MTU3AwAAAAI1MAIAAAAFMjE2NzMEAAAAATAHAAAACTgvMzAvMjAxOQgAAAAJMy8zMS8yMDEyCQAAAAEwvXixEq0t1wjoDolNrS3XCB9DSVEuREI6TEhBLklRX1NHQV9NQVJHSU4uRlkyMDA4AQAAAChCBgACAAAABjEuMjUwNgEIAAAABQAAAAExAQAAAAoxMzM5MjI4NTg5AwAAAAI1MAIAAAAENDM3NQQAAAABMAcAAAAJOC8zMC8yMDE5CAAAAAoxMi8zMS8yMDA4CQAAAAEwtmLADa0t1wiaTlNOrS3XCC5DSVEuS0xTRTpBSVJBU0lBLklRX0NVUlJFTlRfUE9SVF9MRUFTRVMuRlkyMDEyAQAAAOgLXgACAAAABjU4LjE5</t>
  </si>
  <si>
    <t>MwEIAAAABQAAAAExAQAAAAoxNjc1MDE4MDU0AwAAAAMxMTECAAAABDEwOTAEAAAAATAHAAAACTgvMzAvMjAxOQgAAAAKMTIvMzEvMjAxMgkAAAABMJqzKxKtLdcIy3mbTa0t1wggQ0lRLklTRTpSWTRDLklRX05JX01BUkdJTi5GWTIwMTYBAAAAeVAGAAIAAAAHMjMuODU0NwEIAAAABQAAAAExAQAAAAoxODk3NzQ5MDg3AwAAAAI1MAIAAAAENDA5NAQAAAABMAcAAAAJOC8zMC8yMDE5CAAAAAkzLzMxLzIwMTYJAAAAATAXBj0NrS3XCHiidE6tLdcII0NJUS5LTFNFOkFJUkFTSUEuSVFfQVJfVFVSTlMuRlkyMDE3AQAAAOgLXgACAAAACTE5LjI2MzY5NQEIAAAABQAAAAExAQAAAAoxOTU5MDk4MTEyAwAAAAMxMTECAAAABDQwMDEEAAAAATAHAAAACTgvMzAvMjAxOQgAAAAKMTIvMzEvMjAxNwkAAAABMA74+AytLdcIOIx1Tq0t1wglQ0lRLlNFSEs6NzUzLklRX09USEVSX0NBX1NVUFBMLkZZMjAwNwEAAABHwr0AAgAAAAczMTEuNzg0AQgAAAAFAAAAATEBAAAACjE3OTM5NjUzNjIDAAAAAjMyAgAAAAQxMDU1BAAAAAEwBwAAAAk4LzMwLzIwMTkIAAAACjEyLzMxLzIwMDcJAAAAATBgsnwRrS3XCOuVtE2tLdcIJENJUS5EQjpMSEEuSVFfTE9BTlNfUkVDRUlWX0xULkZZMjAxMAEAAAAoQgYAAgAAAAM2MTkBCAAAAAUAAAABMQEAAAAKMTUyOTMzMjg0NwMAAAACNTACAAAABDEwNTAEAAAAATAHAAAACTgvMzAvMjAx</t>
  </si>
  <si>
    <t>OQgAAAAKMTIvMzEvMjAxMAkAAAABMBcIdxStLdcI5/hDTa0t1wgbQ0lRLlRTRTo5MjAxLklRX05QUEUuRlkyMDE5AQAAAHTwnQECAAAABjkyOTIxNgEIAAAABQAAAAExAQAAAAoxOTY4OTk3OTc0AwAAAAI3OQIAAAAEMTAwNAQAAAABMAcAAAAJOC8zMC8yMDE5CAAAAAkzLzMxLzIwMTkJAAAAATDfJf8WrS3XCO98zkytLdcII0NJUS5UU0U6OTIwMS5JUV9JTlRFUkVTVF9FWFAuRlkyMDE2AQAAAHTwnQECAAAABS0xMTcyAQgAAAAFAAAAATEBAAAACjE3OTgzMzY0NDQDAAAAAjc5AgAAAAI4MgQAAAABMAcAAAAJOC8zMC8yMDE5CAAAAAkzLzMxLzIwMTYJAAAAATC3pfsWrS3XCKDPqk6tLdcII0NJUS5TR1g6QzZMLklRX09USEVSX0xJQUJfTFQuRlkyMDE4AQAAAHclCgACAAAABjEwMzcuOQEIAAAABQAAAAExAQAAAAoxOTcwMzYxMjI3AwAAAAMxMzgCAAAABDEwNjIEAAAAATAHAAAACTgvMzAvMjAxOQgAAAAJMy8zMS8yMDE4CQAAAAEwVd05D60t1wjouC1OrS3XCCRDSVEuVFNFOjkyMDYuSVFfQ1VSUkVOVF9SQVRJTy5GWTIwMTkBAAAACEN9AQIAAAAIMS43MzUwMjcBCAAAAAUAAAABMQEAAAAKMTk2OTYwMTM5OQMAAAACNzkCAAAABDQwMzAEAAAAATAHAAAACTgvMzAvMjAxOQgAAAAJMy8zMS8yMDE5CQAAAAEwYyYxDq0t1wgoa0lOrS3XCCRDSVEuU0dYOkM2TC5JUV9MVF9ERUJUX0lTU1VFRC5GWTIwMTAB</t>
  </si>
  <si>
    <t>AAAAdyUKAAMAAAAAAN6g4g+tLdcIomT3Ta0t1wghQ0lRLlNHWDpDNkwuSVFfU0FMRV9QUEVfQ0YuRlkyMDE4AQAAAHclCgACAAAABTEwOC4zAQgAAAAFAAAAATEBAAAACjE5NzAzNjEyMjcDAAAAAzEzOAIAAAAEMjA0MgQAAAABMAcAAAAJOC8zMC8yMDE5CAAAAAkzLzMxLzIwMTgJAAAAATBV3TkPrS3XCPUcH06tLdcIGkNJUS5UU0U6OTIwMi5JUV9DSVAuRlkyMDA4AQAAABFWDQACAAAABjI0MTc1MwEIAAAABQAAAAExAQAAAAoxMDU4OTE1MDA1AwAAAAI3OQIAAAAEMzAzMwQAAAABMAcAAAAJOC8zMC8yMDE5CAAAAAkzLzMxLzIwMDgJAAAAATBqozQYrS3XCKySlUytLdcILENJUS5UU0U6OTIwMi5JUV9ORVRfREVCVF9FQklUREFfQ0FQRVguRlkyMDE5AQAAABFWDQADAAAAAk5NAQgAAAAFAAAAATEBAAAACjE5Njk0NDc0NTUDAAAAAjc5AgAAAAUyMzMxNAQAAAABMAcAAAAJOC8zMC8yMDE5CAAAAAkzLzMxLzIwMTkJAAAAATDAxy8OrS3XCFFPN06tLdcIJ0NJUS5UU0U6OTIwMi5JUV9EQVlTX1BBWUFCTEVfT1VULkZZMjAxMQEAAAARVg0AAgAAAAk3MS4wNTcxMDUBCAAAAAUAAAABMQEAAAAKMTU2Njc4NzA2MQMAAAACNzkCAAAABDQxODMEAAAAATAHAAAACTgvMzAvMjAxOQgAAAAJMy8zMS8yMDExCQAAAAEwhtBADq0t1wg+z0FOrS3XCCpDSVEuTllTRTpEQUwuSVFfT1RIRVJfVU5VU1VBTF9TVVBQTC5G</t>
  </si>
  <si>
    <t>WTIwMTMBAAAARxAEAAIAAAADMjc2AQgAAAAFAAAAATEBAAAACjE3NzUwMTE2NDEDAAAAAzE2MAIAAAACODcEAAAAATAHAAAACTgvMzAvMjAxOQgAAAAKMTIvMzEvMjAxMwkAAAABMGRg7xStLdcIasxFTa0t1wgaQ0lRLlNFSEs6NzUzLklRX1JFVi5GWTIwMTgBAAAAR8K9AAIAAAAKMTMzMzg1LjkzNgEIAAAABQAAAAExAQAAAAoxOTUyNDU2NjgxAwAAAAIzMgIAAAADMTEyBAAAAAEwBwAAAAk4LzMwLzIwMTkIAAAACjEyLzMxLzIwMTgJAAAAATDYlwIRrS3XCMje4E2tLdcIHUNJUS5LTFNFOkFJUkFTSUEuSVFfR1AuRlkyMDA3AQAAAOgLXgACAAAABzc4MC40NDYBCAAAAAUAAAABMQEAAAAJOTcxNDc2MDY5AwAAAAMxMTECAAAAAjEwBAAAAAEwBwAAAAk4LzMwLzIwMTkIAAAACjEyLzMxLzIwMDcJAAAAATCuPysSrS3XCB7pnU2tLdcIKUNJUS5JU0U6Ulk0Qy5JUV9DT01NT05fUFJFRl9ESVZfQ0YuRlkyMDE2AQAAAHlQBgADAAAAAADV8SoSrS3XCIxtik2tLdcIJUNJUS5UU0U6OTIwMS5JUV9HV19JTlRBTl9BTU9SVC5GWTIwMTYBAAAAdPCdAQMAAAAAALel+xatLdcIjRisTK0t1wglQ0lRLlNFSEs6NzUzLklRX05FVF9SRU5UQUxfRVhQLkZZMjAwNwEAAABHwr0AAwAAAAAAYLJ8Ea0t1wjfCrxNrS3XCCNDSVEuVFNFOjkyMDEuSVFfSU5URVJFU1RfRVhQLkZZMjAwNAEAAAB08J0BAgAAAAYtMjIwMDIBCAAA</t>
  </si>
  <si>
    <t>AAUAAAABMQEAAAAKMTM4OTQ5MTU1NQMAAAACNzkCAAAAAjgyBAAAAAEwBwAAAAk4LzMwLzIwMTkIAAAACTMvMzEvMjAwNAkAAAABMDU06QqtLdcIoM+qTq0t1wghQ0lRLk5ZU0U6REFMLklRX0VBUk5JTkdfQ08uRlkyMDE0AQAAAEcQBAACAAAAAzY1OQEIAAAABQAAAAExAQAAAAoxODI3NDUwNzYyAwAAAAMxNjACAAAAATcEAAAAATAHAAAACTgvMzAvMjAxOQgAAAAKMTIvMzEvMjAxNAkAAAABMA6ysRStLdcIpTtBTa0t1wgrQ0lRLkRCOkxIQS5JUV9ERUZfVEFYX0FTU0VUU19DVVJSRU5ULkZZMjAwOQEAAAAoQgYAAwAAAAAAHOF2FK0t1wiE7StNrS3XCC1DSVEuU0VISzoyOTMuSVFfQ0FTSF9DT05WRVJTSU9OLkZZMjAxMy4uLi5KUFkBAAAAx1gNAAIAAAAJLTYuMzUyODI1AQgAAAAFAAAAATEBAAAACjE3MjcyODc1OTYDAAAAAjY0AgAAAAQ0MTg0BAAAAAEwBwAAAAk4LzMwLzIwMTkIAAAACjEyLzMxLzIwMTMJAAAAATBnDnIMrS3XCEDrmU6tLdcIGUNJUS5JU0U6Ulk0Qy5JUV9BRC5GWTIwMTkBAAAAeVAGAAIAAAAHLTM4NDQuNAEIAAAABQAAAAExAQAAAAoxOTczMDM3MTcxAwAAAAI1MAIAAAAEMTA3NQQAAAABMAcAAAAJOC8zMC8yMDE5CAAAAAkzLzMxLzIwMTkJAAAAATCuPysSrS3XCFVpr02tLdcILENJUS5OQVNEQVFHUzpBQUwuSVFfRUFSTklOR19DT19NQVJHSU4uRlkyMDE0AQAAAHmSAgACAAAA</t>
  </si>
  <si>
    <t>BjYuNzU3MwEIAAAABQAAAAExAQAAAAoxODI4ODI2NzM2AwAAAAMxNjACAAAABDQxODEEAAAAATAHAAAACTgvMzAvMjAxOQgAAAAKMTIvMzEvMjAxNAkAAAABMMLHvw2tLdcI7xZSTq0t1wgoQ0lRLklTRTpSWTRDLklRX0ZJWEVEX0FTU0VUX1RVUk5TLkZZMjAxNwEAAAB5UAYAAgAAAAYxLjA5ODcBCAAAAAUAAAABMQEAAAAKMTk3MzAzNzIwMAMAAAACNTACAAAABDQwNjYEAAAAATAHAAAACTgvMzAvMjAxOQgAAAAJMy8zMS8yMDE3CQAAAAEwFwY9Da0t1whYImpOrS3XCCdDSVEuS0xTRTpBSVJBU0lBLklRX0lOVEVSRVNUX0VYUC5GWTIwMTcBAAAA6AteAAIAAAAILTQ5NS4zODUBCAAAAAUAAAABMQEAAAAKMTk1OTA5ODExMgMAAAADMTExAgAAAAI4MgQAAAABMAcAAAAJOC8zMC8yMDE5CAAAAAoxMi8zMS8yMDE3CQAAAAEwrDx8Ea0t1wiAt8RNrS3XCChDSVEuTkFTREFRR1M6QUFMLklRX09USEVSX0xJQUJfTFQuRlkyMDE4AQAAAHmSAgACAAAABDEzOTMBCAAAAAUAAAABMQEAAAAKMTk0Njk4NTYyNQMAAAADMTYwAgAAAAQxMDYyBAAAAAEwBwAAAAk4LzMwLzIwMTkIAAAACjEyLzMxLzIwMTgJAAAAATDiIKQVrS3XCFGUIU2tLdcIIkNJUS5OWVNFOkRBTC5JUV9FQklUX01BUkdJTi5GWTIwMTQBAAAARxAEAAIAAAAHMTMuMDUxOAEIAAAABQAAAAExAQAAAAoxODI3NDUwNzYyAwAAAAMxNjACAAAABDQwNTME</t>
  </si>
  <si>
    <t>AAAAATAHAAAACTgvMzAvMjAxOQgAAAAKMTIvMzEvMjAxNAkAAAABMLc7wA2tLdcII/tUTq0t1wglQ0lRLk5ZU0U6TFVWLklRX1BSRUZfRElWX09USEVSLkZZMjAwNwEAAADuewAAAwAAAAAA5b4CEa0t1wjpm9VNrS3XCClDSVEuTkFTREFRR1M6QUFMLklRX0NBUElUQUxfTEVBU0VTLkZZMjAxMwEAAAB5kgIAAwAAAAAA+jejFa0t1wiSxeVMrS3XCCBDSVEuVFNFOjkyMDEuSVFfU0dBX1NVUFBMLkZZMjAwOQEAAAB08J0BAgAAAAYyOTM2MTYBCAAAAAUAAAABMQEAAAAKMTM5MDIwMzI0MQMAAAACNzkCAAAAAzEwMgQAAAABMAcAAAAJOC8zMC8yMDE5CAAAAAkzLzMxLzIwMDkJAAAAATBTdkUXrS3XCHFmukytLdcIHENJUS5UU0U6OTIwMi5JUV9OSV9DRi5GWTIwMTIBAAAAEVYNAAIAAAAFMjgxNzgBCAAAAAUAAAABMQEAAAAKMTY0NDE0MzMzOAMAAAACNzkCAAAABDIxNTAEAAAAATAHAAAACTgvMzAvMjAxOQgAAAAJMy8zMS8yMDEyCQAAAAEwNj81GK0t1whNZp5MrS3XCCRDSVEuTkFTREFRR1M6QUFMLklRX0RJVl9TSEFSRS5GWTIwMTIBAAAAeZICAAMAAAAAAPES2xWtLdcIERQXTa0t1wgdQ0lRLktMU0U6QUlSQVNJQS5JUV9BUi5GWTIwMTIBAAAA6AteAAIAAAAGOTYuMzE2AQgAAAAFAAAAATEBAAAACjE2NzUwMTgwNTQDAAAAAzExMQIAAAAEMTAyMQQAAAABMAcAAAAJOC8zMC8yMDE5CAAAAAoxMi8zMS8y</t>
  </si>
  <si>
    <t>MDEyCQAAAAEwmrMrEq0t1whbwaRNrS3XCC1DSVEuU0VISzo3NTMuSVFfT1RIRVJfSU5WRVNUX0FDVF9TVVBQTC5GWTIwMTIBAAAAR8K9AAIAAAAHLTQ1LjY0NgEIAAAABQAAAAExAQAAAAoxNzk0MDEwODQxAwAAAAIzMgIAAAAEMjA1MQQAAAABMAcAAAAJOC8zMC8yMDE5CAAAAAoxMi8zMS8yMDEyCQAAAAEwTJwAEa0t1wjTdM5NrS3XCCVDSVEuVFNFOjkyMDYuSVFfUFJPVl9CQURfREVCVFMuRlkyMDE1AQAAAAhDfQECAAAAATMBCAAAAAUAAAABMQEAAAAKMTc0NTM3ODYyOQMAAAACNzkCAAAAAjk1BAAAAAEwBwAAAAk4LzMwLzIwMTkIAAAACTMvMzEvMjAxNQkAAAABMOlvDxatLdcIApQTTa0t1wgqQ0lRLk5BU0RBUUdTOkFBTC5JUV9FWFRSQV9BQ0NfSVRFTVMuRlkyMDEzAQAAAHmSAgADAAAAAADkOdsVrS3XCLS6/kytLdcIIENJUS5UU0U6OTIwNi5JUV9TR0FfU1VQUEwuRlkyMDA5AQAAAAhDfQECAAAABDE4MDUBCAAAAAUAAAABMQEAAAAKMTQ5NTk4NjU5MwMAAAACNzkCAAAAAzEwMgQAAAABMAcAAAAJOC8zMC8yMDE5CAAAAAkzLzMxLzIwMDkJAAAAATCBwP8WrS3XCE6CvkytLdcII0NJUS5UU0U6OTIwNi5JUV9CRVRBXzJZUi4yMDExLzAzLzMxAQAAAAhDfQEDAAAAAACBnOnehi3XCJCIy06tLdcIHkNJUS5TRUhLOjc1My5JUV9TVF9ERUJULkZZMjAxNQEAAABHwr0AAgAAAAg1NjU0LjQ4NAEIAAAA</t>
  </si>
  <si>
    <t>BQAAAAExAQAAAAoxODM2NDYwNTk0AwAAAAIzMgIAAAAEMTA0NgQAAAABMAcAAAAJOC8zMC8yMDE5CAAAAAoxMi8zMS8yMDE1CQAAAAEw2UgCEa0t1wg8PdRNrS3XCCJDSVEuREI6TEhBLklRX0lOQ19FUVVJVFlfQ0YuRlkyMDEyAQAAAChCBgACAAAAAy05NAEIAAAABQAAAAExAQAAAAoxNjYzMjgyNTg1AwAAAAI1MAIAAAAEMjA4NgQAAAABMAcAAAAJOC8zMC8yMDE5CAAAAAoxMi8zMS8yMDEyCQAAAAEw+Hx3FK0t1wjzKkBNrS3XCB5DSVEuU0dYOkM2TC5JUV9UUkVBU1VSWS5GWTIwMTMBAAAAdyUKAAIAAAAGLTI2OS44AQgAAAAFAAAAATEBAAAACjE2ODU3NDc0NDcDAAAAAzEzOAIAAAAEMTI0OAQAAAABMAcAAAAJOC8zMC8yMDE5CAAAAAkzLzMxLzIwMTMJAAAAATDHFeMPrS3XCGJO+E2tLdcII0NJUS5UU0U6OTIwMi5JUV9CRVRBXzJZUi4yMDE0LzAzLzMxAQAAABFWDQACAAAAETAuNjc2MDE5MjUzNTY2OTE2AIGc6d6GLdcIIT+7Tq0t1wghQ0lRLklTRTpSWTRDLklRX0NBU0hfRklOQU4uRlkyMDExAQAAAHlQBgACAAAABTIzOC4xAQgAAAAFAAAAATEBAAAACjE2MjkxNDQwMjMDAAAAAjUwAgAAAAQyMDA0BAAAAAEwBwAAAAk4LzMwLzIwMTkIAAAACTMvMzEvMjAxMQkAAAABMM1RsRKtLdcIR1eETa0t1wguQ0lRLk5ZU0U6REFMLklRX01JTk9SSVRZX0lOVEVSRVNUX1RPVEFMLkZZMjAxNAEAAABHEAQA</t>
  </si>
  <si>
    <t>AwAAAAAAMNqxFK0t1wg7aDhNrS3XCCNDSVEuTllTRTpMVVYuSVFfVE9UQUxfQVNTRVRTLkZZMjAwOAEAAADuewAAAgAAAAUxNDA2OAEIAAAABQAAAAExAQAAAAoxNDI1NTkyMjkwAwAAAAMxNjACAAAABDEwMDcEAAAAATAHAAAACTgvMzAvMjAxOQgAAAAKMTIvMzEvMjAwOAkAAAABMJ14RxCtLdcItt7ZTa0t1wgbQ0lRLlNFSEs6NzUzLklRX0xBTkQuRlkyMDE3AQAAAEfCvQADAAAAAADYlwIRrS3XCMLNw02tLdcIG0NJUS5TRUhLOjc1My5JUV9OUFBFLkZZMjAxNwEAAABHwr0AAgAAAAoxODg2MTUuMTY2AQgAAAAFAAAAATEBAAAACjE5NTI0NTY2ODIDAAAAAjMyAgAAAAQxMDA0BAAAAAEwBwAAAAk4LzMwLzIwMTkIAAAACjEyLzMxLzIwMTcJAAAAATDYlwIRrS3XCAkA1U2tLdcIJENJUS5TR1g6QzZMLklRX0dBSU5fQVNTRVRTX0NGLkZZMjAxNQEAAAB3JQoAAgAAAAUtNjUuNgEIAAAABQAAAAExAQAAAAoxNzk4NjA2MDA1AwAAAAMxMzgCAAAABDIwMjYEAAAAATAHAAAACTgvMzAvMjAxOQgAAAAJMy8zMS8yMDE1CQAAAAEwaho5D60t1whkFxNOrS3XCChDSVEuU0VISzo3NTMuSVFfUFJPVl9CQURfREVCVFNfQ0YuRlkyMDA5AQAAAEfCvQACAAAABjE0LjgzOQEIAAAABQAAAAExAQAAAAoxNzk0MDEwODQ2AwAAAAIzMgIAAAAEMjExMQQAAAABMAcAAAAJOC8zMC8yMDE5CAAAAAoxMi8zMS8yMDA5CQAAAAEw</t>
  </si>
  <si>
    <t>dycAEa0t1wirzbxNrS3XCCZDSVEuVFNFOjkyMDEuSVFfTkVUX0RFQlRfRUJJVERBLkZZMjAwOQEAAAB08J0BAgAAAAkxMS44MzAyMjMBCAAAAAUAAAABMQEAAAAKMTM5MDIwMzI0MQMAAAACNzkCAAAABDQxOTMEAAAAATAHAAAACTgvMzAvMjAxOQgAAAAJMy8zMS8yMDA5CQAAAAEwtu4vDq0t1wh5lzlOrS3XCCtDSVEuVFNFOjkyMDEuSVFfTUlOT1JJVFlfSU5URVJFU1RfSVMuRlkyMDEzAQAAAHTwnQECAAAABS00ODc1AQgAAAAFAAAAATEBAAAACjE2MjM4MTY1NDADAAAAAjc5AgAAAAI4MwQAAAABMAcAAAAJOC8zMC8yMDE5CAAAAAkzLzMxLzIwMTMJAAAAATAdOUYXrS3XCNYHq0ytLdcIIENJUS5JU0U6Ulk0Qy5JUV9GVUxMX1RJTUUuRlkyMDE4AQAAAHlQBgACAAAABTE0NTgzAMwYKxKtLdcIQXSdTa0t1wgbQ0lRLlNFSEs6NzUzLklRX0NPR1MuRlkyMDEwAQAAAEfCvQACAAAACTYxMjE1Ljk5MwEIAAAABQAAAAExAQAAAAoxNzk0MDEwOTAyAwAAAAIzMgIAAAACMzQEAAAAATAHAAAACTgvMzAvMjAxOQgAAAAKMTIvMzEvMjAxMAkAAAABMGNOABGtLdcIq3+1Ta0t1wgoQ0lRLk5BU0RBUUdTOkFBTC5JUV9DQVNIX0lOVEVSRVNULkZZMjAxNwEAAAB5kgIAAwAAAAAA6PmjFa0t1whpRiFNrS3XCCNDSVEuS0xTRTpBSVJBU0lBLklRX09QRVJfSU5DLkZZMjAxNQEAAADoC14AAgAAAAYxNTg5LjUBCAAAAAUA</t>
  </si>
  <si>
    <t>AAABMQEAAAAKMTgzODg5Mjc0NAMAAAADMTExAgAAAAIyMQQAAAABMAcAAAAJOC8zMC8yMDE5CAAAAAoxMi8zMS8yMDE1CQAAAAEw0KB7Ea0t1whhvUUqrS3XCCJDSVEuVFNFOjkyMDIuSVFfQURWRVJUSVNJTkcuRlkyMDE1AQAAABFWDQADAAAAAAA3f3QYrS3XCOmSuEytLdcII0NJUS5OWVNFOkRBTC5JUV9UT1RBTF9FUVVJVFkuRlkyMDAyAQAAAEcQBAACAAAABDExNTcBCAAAAAUAAAABMQEAAAAJMTM3Njg2Mjg3AwAAAAMxNjACAAAABDEyNzUEAAAAATAHAAAACTgvMzAvMjAxOQgAAAAKMTIvMzEvMjAwMgkAAAABMD8N6QqtLdcI3Ki4Tq0t1wglQ0lRLlRTRTo5MjAyLklRX05FVF9SRU5UQUxfRVhQLkZZMjAwOAEAAAARVg0AAwAAAAAAhXw0GK0t1wgnNJtMrS3XCCRDSVEuVFNFOjkyMDYuSVFfQ09NTU9OX0lTU1VFRC5GWTIwMTIBAAAACEN9AQIAAAADNDkzAQgAAAAFAAAAATEBAAAACjE1NjcwNjk2MzMDAAAAAjc5AgAAAAQyMTY5BAAAAAEwBwAAAAk4LzMwLzIwMTkIAAAACTMvMzEvMjAxMgkAAAABMGM1ABetLdcIEDAbTa0t1wgeQ0lRLlRTRTo5MjAxLklRX0lOQ19UQVguRlkyMDA0AQAAAHTwnQECAAAABDMzMzcBCAAAAAUAAAABMQEAAAAKMTM4OTQ5MTU1NQMAAAACNzkCAAAAAjc1BAAAAAEwBwAAAAk4LzMwLzIwMTkIAAAACTMvMzEvMjAwNAkAAAABMDU06QqtLdcIV4evTq0t1wgnQ0lRLk5ZU0U6</t>
  </si>
  <si>
    <t>TFVWLklRX01BUktFVENBUC4yMDAzLzMvMzEuSlBZAQAAAO57AAACAAAADjEzMTY4MjAuNDQyMTg1AQYAAAAFAAAAATEBAAAACDEwNDM5ODQ5AwAAAAI3OQIAAAAGMTAwMDU0BAAAAAEwBwAAAAkzLzMxLzIwMDO2LKctrS3XCCG3vVytLdcIHENJUS5TRUhLOjI5My5JUV9DQVBFWC5GWTIwMTABAAAAx1gNAAIAAAAFLTgyOTkBCAAAAAUAAAABMQEAAAAKMTUzMzIwMzE2NgMAAAACNjQCAAAABDIwMjEEAAAAATAHAAAACTgvMzAvMjAxOQgAAAAKMTIvMzEvMjAxMAkAAAABMCHDkxOtLdcIK6pYTa0t1wgmQ0lRLlNFSEs6NzUzLklRX0NBU0hfQUNRVUlSRV9DRi5GWTIwMTQBAAAAR8K9AAMAAAAAAEUSARGtLdcIeFPTTa0t1wglQ0lRLlNFSEs6NzUzLklRX09USEVSX09QRVJfQUNULkZZMjAxNgEAAABHwr0AAgAAAAg4Mjg2LjY5NQEIAAAABQAAAAExAQAAAAoxODgyMzc2MDI1AwAAAAIzMgIAAAAEMjA0NwQAAAABMAcAAAAJOC8zMC8yMDE5CAAAAAoxMi8zMS8yMDE2CQAAAAEw3XACEa0t1wiNBcxNrS3XCCJDSVEuTllTRTpMVVYuSVFfU0FMRV9QUEVfQ0YuRlkyMDA5AQAAAO57AAADAAAAAAB2xkcQrS3XCH5I3k2tLdcIIUNJUS5UU0U6OTIwNi5JUV9UT1RBTF9MSUFCLkZZMjAxOAEAAAAIQ30BAgAAAAUxNjY2NwEIAAAABQAAAAExAQAAAAoxODk0ODMyNDM0AwAAAAI3OQIAAAAEMTI3NgQAAAABMAcAAAAJOC8z</t>
  </si>
  <si>
    <t>MC8yMDE5CAAAAAkzLzMxLzIwMTgJAAAAATC15A8WrS3XCLTF80ytLdcIKENJUS5OQVNEQVFHUzpBQUwuSVFfQ0FTSF9JTlRFUkVTVC5GWTIwMDkBAAAAeZICAAIAAAADNjMxAQgAAAAFAAAAATEBAAAACjE1MDcyMjAyODEDAAAAAzE2MAIAAAAEMzAyOAQAAAABMAcAAAAJOC8zMC8yMDE5CAAAAAoxMi8zMS8yMDA5CQAAAAEwEJ7aFa0t1wj3rx5NrS3XCCtDSVEuTllTRTpMVVYuSVFfTUlOT1JJVFlfSU5URVJFU1RfSVMuRlkyMDE4AQAAAO57AAADAAAAAADMx+IPrS3XCOPp3E2tLdcIKUNJUS5EQjpMSEEuSVFfTklfQVZBSUxfRVhDTF9NQVJHSU4uRlkyMDEyAQAAAChCBgACAAAABjMuOTUyMQEIAAAABQAAAAExAQAAAAoxNjYzMjgyNTg1AwAAAAI1MAIAAAAENDE4MgQAAAABMAcAAAAJOC8zMC8yMDE5CAAAAAoxMi8zMS8yMDEyCQAAAAEwmInADa0t1whtkVdOrS3XCCZDSVEuVFNFOjkyMDIuSVFfSU5WRVNUX0xPQU5TX0NGLkZZMjAxNQEAAAARVg0AAwAAAAAAJKZ0GK0t1wgQr9FMrS3XCCRDSVEuTllTRTpMVVYuSVFfQ1VSUkVOQ1lfR0FJTi5GWTIwMTIBAAAA7nsAAAMAAAAAAF47SBCtLdcIre/vTa0t1wgoQ0lRLk5ZU0U6REFMLklRX0ZJWEVEX0FTU0VUX1RVUk5TLkZZMjAxNgEAAABHEAQAAgAAAAgxLjczNDk4MQEIAAAABQAAAAExAQAAAAoxOTQ1Mjg0MjU2AwAAAAMxNjACAAAABDQwNjYEAAAAATAH</t>
  </si>
  <si>
    <t>AAAACTgvMzAvMjAxOQgAAAAKMTIvMzEvMjAxNgkAAAABMLZiwA2tLdcIrQBTTq0t1wglQ0lRLlRTRTo5MjAyLklRX09USEVSX09QRVJfQUNULkZZMjAxMwEAAAARVg0AAgAAAAUxODE2OQEIAAAABQAAAAExAQAAAAoxNjk5ODQ2NTA3AwAAAAI3OQIAAAAEMjA0NwQAAAABMAcAAAAJOC8zMC8yMDE5CAAAAAkzLzMxLzIwMTMJAAAAATA2PzUYrS3XCJpxr0ytLdcIHUNJUS5LTFNFOkFJUkFTSUEuSVFfR1AuRlkyMDE3AQAAAOgLXgACAAAACDMwMTEuMjQ4AQgAAAAFAAAAATEBAAAACjE5NTkwOTgxMTIDAAAAAzExMQIAAAACMTAEAAAAATAHAAAACTgvMzAvMjAxOQgAAAAKMTIvMzEvMjAxNwkAAAABMKw8fBGtLdcI/Iq/Ta0t1wgpQ0lRLk5BU0RBUUdTOkFBTC5JUV9CQVNJQ19FUFNfSU5DTC5GWTIwMDgBAAAAeZICAAIAAAAJLTguMTc3NjA2AQgAAAAFAAAAATEBAAAACjE0MzAxODAyNjcDAAAAAzE2MAIAAAABOQQAAAABMAcAAAAJOC8zMC8yMDE5CAAAAAoxMi8zMS8yMDA4CQAAAAEwY1DaFa0t1wj/GORMrS3XCCtDSVEuTkFTREFRR1M6QUFMLklRX0VCSVREQV9DQVBFWF9JTlQuRlkyMDA3AQAAAHmSAgACAAAABzEuNjc2MjIBCAAAAAUAAAABMQEAAAAKMTMyNTg0NzA5NwMAAAADMTYwAgAAAAQ0MTkxBAAAAAEwBwAAAAk4LzMwLzIwMTkIAAAACjEyLzMxLzIwMDcJAAAAATBTTTEOrS3XCFDgUE6tLdcII0NJ</t>
  </si>
  <si>
    <t>US5EQjpMSEEuSVFfT1RIRVJfQ0FfU1VQUEwuRlkyMDExAQAAAChCBgACAAAABDExMjcBCAAAAAUAAAABMQEAAAAKMTU5MjUxNDk1NQMAAAACNTACAAAABDEwNTUEAAAAATAHAAAACTgvMzAvMjAxOQgAAAAKMTIvMzEvMjAxMQkAAAABMABWdxStLdcI1kZETa0t1wgqQ0lRLk5BU0RBUUdTOkFBTC5JUV9FRkZFQ1RfVEFYX1JBVEUuRlkyMDExAQAAAHmSAgADAAAAAAD869oVrS3XCOH9Hk2tLdcII0NJUS5EQjpMSEEuSVFfQ0FTSF9TVF9JTlZFU1QuRlkyMDE4AQAAAChCBgACAAAABDMyMzUBCAAAAAUAAAABMQEAAAAKMTk0OTYyNDkzMgMAAAACNTACAAAABDEwMDIEAAAAATAHAAAACTgvMzAvMjAxOQgAAAAKMTIvMzEvMjAxOAkAAAABMIGr2BOtLdcIV6pmTa0t1wgZQ0lRLlNFSEs6NzUzLklRX0dQLkZZMjAxMAEAAABHwr0AAgAAAAkxOTc0Ni42ODQBCAAAAAUAAAABMQEAAAAKMTc5NDAxMDkwMgMAAAACMzICAAAAAjEwBAAAAAEwBwAAAAk4LzMwLzIwMTkIAAAACjEyLzMxLzIwMTAJAAAAATBjTgARrS3XCOrN0U2tLdcIJENJUS5UU0U6OTIwNi5JUV9JTkNfRVFVSVRZX0NGLkZZMjAxOAEAAAAIQ30BAwAAAAAAteQPFq0t1wilyxRNrS3XCCRDSVEuTkFTREFRR1M6QUFMLklRX0ZVTExfVElNRS5GWTIwMTIBAAAAeZICAAIAAAAFNzc3NTAA8RLbFa0t1wgIXPZMrS3XCCJDSVEuTllTRTpEQUwuSVFfT1RIRVJf</t>
  </si>
  <si>
    <t>SU5UQU4uRlkyMDA3AQAAAEcQBAACAAAABDI4MDYBCAAAAAUAAAABMQEAAAAKMTMzMDQyMjQyMwMAAAADMTYwAgAAAAQxMDQwBAAAAAEwBwAAAAk4LzMwLzIwMTkIAAAACjEyLzMxLzIwMDcJAAAAATDKR6QVrS3XCA+Z50ytLdcIGUNJUS5UU0U6OTIwNi5JUV9SRS5GWTIwMTQBAAAACEN9AQIAAAAELTk3NQEIAAAABQAAAAExAQAAAAoxNjg3NDY4MjMyAwAAAAI3OQIAAAAEMTIyMgQAAAABMAcAAAAJOC8zMC8yMDE5CAAAAAkzLzMxLzIwMTQJAAAAATD5SQ8WrS3XCD5cC02tLdcIIENJUS5UU0U6OTIwMi5JUV9OSV9NQVJHSU4uRlkyMDE1AQAAABFWDQACAAAABDIuMjkBCAAAAAUAAAABMQEAAAAKMTg4NjM4NjE2NgMAAAACNzkCAAAABDQwOTQEAAAAATAHAAAACTgvMzAvMjAxOQgAAAAJMy8zMS8yMDE1CQAAAAEwbfdADq0t1whvATdOrS3XCCxDSVEuS0xTRTpBSVJBU0lBLklRX01JTk9SSVRZX0lOVEVSRVNULkZZMjAwOQEAAADoC14AAwAAAAAAsmUrEq0t1wiIsaNNrS3XCClDSVEuTllTRTpEQUwuSVFfQVNTRVRfV1JJVEVET1dOX0NGLkZZMjAxMAEAAABHEAQAAgAAAAMxODIBCAAAAAUAAAABMQEAAAAKMTU4NzU1NzYzNQMAAAADMTYwAgAAAAQyMDE5BAAAAAEwBwAAAAk4LzMwLzIwMTkIAAAACjEyLzMxLzIwMTAJAAAAATB9Eu8UrS3XCKD9CU2tLdcIKENJUS5TR1g6QzZMLklRX0lOVkVTVF9TRUNVUklU</t>
  </si>
  <si>
    <t>WV9DRi5GWTIwMTMBAAAAdyUKAAIAAAAFLTQ5LjMBCAAAAAUAAAABMQEAAAAKMTY4NTc0NzQ0NwMAAAADMTM4AgAAAAQyMDI3BAAAAAEwBwAAAAk4LzMwLzIwMTkIAAAACTMvMzEvMjAxMwkAAAABMMcV4w+tLdcIhbgKTq0t1wgpQ0lRLktMU0U6QUlSQVNJQS5JUV9MVF9ERUJUX0VRVUlUWS5GWTIwMTgBAAAA6AteAAIAAAAHMTMuMjU2NQEIAAAABQAAAAExAQAAAAoxOTU5MDk4MDUxAwAAAAMxMTECAAAABDQwODUEAAAAATAHAAAACTgvMzAvMjAxOQgAAAAKMTIvMzEvMjAxOAkAAAABMA74+AytLdcIOIx1Tq0t1wgqQ0lRLktMU0U6QUlSQVNJQS5JUV9ERUZfVEFYX0xJQUJfTFQuRlkyMDEwAQAAAOgLXgADAAAAAACjjCsSrS3XCPzHsE2tLdcIJENJUS5TR1g6QzZMLklRX09USEVSX0NMX1NVUFBMLkZZMjAxOQEAAAB3JQoAAgAAAAU1NzEuNwEIAAAABQAAAAExAQAAAAoxOTcwMzYxMjI5AwAAAAMxMzgCAAAABDEwNTcEAAAAATAHAAAACTgvMzAvMjAxOQgAAAAJMy8zMS8yMDE5CQAAAAEwKwQ6D60t1wif3yZOrS3XCCJDSVEuU0VISzo3NTMuSVFfR0FJTl9JTlZFU1QuRlkyMDEwAQAAAEfCvQACAAAACDE3NDMuNTE1AQgAAAAFAAAAATEBAAAACjE3OTQwMTA5MDIDAAAAAjMyAgAAAAI2MgQAAAABMAcAAAAJOC8zMC8yMDE5CAAAAAoxMi8zMS8yMDEwCQAAAAEwY04AEa0t1wid9LxNrS3XCCFDSVEuSVNFOlJZ</t>
  </si>
  <si>
    <t>NEMuSVFfSU5DX0VRVUlUWS5GWTIwMTkBAAAAeVAGAAIAAAAFLTE1LjgBCAAAAAUAAAABMQEAAAAKMTk3MzAzNzE3MQMAAAACNTACAAAAAjQ3BAAAAAEwBwAAAAk4LzMwLzIwMTkIAAAACTMvMzEvMjAxOQkAAAABMK4/KxKtLdcINpudTa0t1wgkQ0lRLlRTRTo5MjAxLklRX0NVUlJFTlRfUkFUSU8uRlkyMDExAQAAAHTwnQEDAAAAAAC27i8OrS3XCDVPPk6tLdcIJkNJUS5TRUhLOjI5My5JUV9DQVNIX0FDUVVJUkVfQ0YuRlkyMDE1AQAAAMdYDQADAAAAAAB+x0QTrS3XCMBnd02tLdcIJkNJUS5UU0U6OTIwMi5JUV9DVVNUT01fQkVUQS4yMDEzLzAzLzMxAQAAABFWDQACAAAAETAuNDczMzcxNDI3ODY2MTc2AHW0W9+GLdcI03fKTq0t1wgkQ0lRLlNFSEs6NzUzLklRX0NVUlJFTkNZX0dBSU4uRlkyMDA5AQAAAEfCvQACAAAABzEwOS4xNzgBCAAAAAUAAAABMQEAAAAKMTc5NDAxMDg0NgMAAAACMzICAAAAAjM4BAAAAAEwBwAAAAk4LzMwLzIwMTkIAAAACjEyLzMxLzIwMDkJAAAAATB3JwARrS3XCCYWxk2tLdcIJUNJUS5EQjpMSEEuSVFfQ0ZPX0NVUlJFTlRfTElBQi5GWTIwMTABAAAAKEIGAAIAAAAIMC4zMDQ0OTgBCAAAAAUAAAABMQEAAAAKMTUyOTMzMjg0NwMAAAACNTACAAAABDQxODUEAAAAATAHAAAACTgvMzAvMjAxOQgAAAAKMTIvMzEvMjAxMAkAAAABMJiJwA2tLdcIDuVjTq0t1wghQ0lRLk5ZU0U6</t>
  </si>
  <si>
    <t>TFVWLklRX0VCSVREQV9JTlQuRlkyMDExAQAAAO57AAACAAAACDguMTcwMzI5AQgAAAAFAAAAATEBAAAACjE2NTY0MTY2OTMDAAAAAzE2MAIAAAAENDE5MAQAAAABMAcAAAAJOC8zMC8yMDE5CAAAAAoxMi8zMS8yMDExCQAAAAEwjrv5DK0t1wiwrXdOrS3XCBlDSVEuVFNFOjkyMDIuSVFfR1AuRlkyMDE0AQAAABFWDQACAAAABjMzMTg0NwEIAAAABQAAAAExAQAAAAoxODIwMzc4MzcyAwAAAAI3OQIAAAACMTAEAAAAATAHAAAACTgvMzAvMjAxOQgAAAAJMy8zMS8yMDE0CQAAAAEwVjF0GK0t1wiMmK9MrS3XCBxDSVEuTllTRTpEQUwuSVFfTklfQ0YuRlkyMDA5AQAAAEcQBAACAAAABS0xMjM3AQgAAAAFAAAAATEBAAAACjE0OTU4Mjk0OTQDAAAAAzE2MAIAAAAEMjE1MAQAAAABMAcAAAAJOC8zMC8yMDE5CAAAAAoxMi8zMS8yMDA5CQAAAAEwlMTuFK0t1whmVvFMrS3XCCNDSVEuVFNFOjkyMDIuSVFfQkFTSUNfV0VJR0hULkZZMjAxMwEAAAARVg0AAgAAAAgzMTkuMjQ4MgA2PzUYrS3XCDGNnkytLdcII0NJUS5UU0U6OTIwMS5JUV9CRVRBXzVZUi4yMDE4LzAzLzMxAQAAAHTwnQECAAAAETAuMjYxMDU3Mzg5MDQ0Nzk4AO574N+GLdcIA7S7Tq0t1wguQ0lRLk5ZU0U6TFVWLklRX1RPVEFMX0xJQUJfVE9UQUxfQVNTRVRTLkZZMjAxOAEAAADuewAAAgAAAAc2Mi40NTQ3AQgAAAAFAAAAATEBAAAACjE5NDM3NDk0</t>
  </si>
  <si>
    <t>MjkDAAAAAzE2MAIAAAAENDE4OAQAAAABMAcAAAAJOC8zMC8yMDE5CAAAAAoxMi8zMS8yMDE4CQAAAAEwNM8MDK0t1wiDvoZOrS3XCCpDSVEuTllTRTpEQUwuSVFfVEVWX0VCSVREQS4yMDAwLjIwMTYvMDMvMzEBAAAARxAEAAIAAAAINS4xOTQwNzUBBwAAAAUAAAABMQEAAAAKMTc3NTAyNzAyMAMAAAABMAIAAAAGMTAwMDMwBAAAAAEwBwAAAAkzLzMxLzIwMTYIAAAACTMvMzEvMjAxNtlV4N+GLdcIOVNVKK0t1wgcQ0lRLklTRTpSWTRDLklRX0VCSVRBLkZZMjAxOQEAAAB5UAYAAgAAAAYxMDE2LjgBCAAAAAUAAAABMQEAAAAKMTk3MzAzNzE3MQMAAAACNTACAAAABjEwMDY4OQQAAAABMAcAAAAJOC8zMC8yMDE5CAAAAAkzLzMxLzIwMTkJAAAAATCuPysSrS3XCF5YmU2tLdcIJENJUS5OWVNFOkRBTC5JUV9QRVJJT0REQVRFX0lTLkZZMjAwNwEAAABHEAQABQAAAAoyMDA3LzEyLzMxAMpHpBWtLdcIFHGwTq0t1wgrQ0lRLk5ZU0U6TFVWLklRX01JTk9SSVRZX0lOVEVSRVNUX0lTLkZZMjAwNwEAAADuewAAAwAAAAAA5b4CEa0t1whkC+ZNrS3XCCVDSVEuU0VISzoyOTMuSVFfUFJPVl9CQURfREVCVFMuRlkyMDE2AQAAAMdYDQADAAAAAAB+x0QTrS3XCLKOd02tLdcIIENJUS5TR1g6QzZMLklRX0NBU0hfRVFVSVYuRlkyMDExAQAAAHclCgACAAAABjc0MzQuMgEIAAAABQAAAAExAQAAAAoxNTUzMzMwMzEzAwAA</t>
  </si>
  <si>
    <t>AAMxMzgCAAAABDEwOTYEAAAAATAHAAAACTgvMzAvMjAxOQgAAAAJMy8zMS8yMDExCQAAAAEw3qDiD60t1wjfmwZOrS3XCCNDSVEuSVNFOlJZNEMuSVFfRklOSVNIRURfSU5WLkZZMjAxMAEAAAB5UAYAAwAAAAAA4gOxEq0t1wiNeH9NrS3XCCBDSVEuTllTRTpEQUwuSVFfSU5WRU5UT1JZLkZZMjAwOQEAAABHEAQAAgAAAAMzMjcBCAAAAAUAAAABMQEAAAAKMTQ5NTgyOTQ5NAMAAAADMTYwAgAAAAQxMDQzBAAAAAEwBwAAAAk4LzMwLzIwMTkIAAAACjEyLzMxLzIwMDkJAAAAATCUxO4UrS3XCDR+Ik2tLdcIGUNJUS5OWVNFOkxVVi5JUV9GWC5GWTIwMTgBAAAA7nsAAAMAAAAAAMzH4g+tLdcI7oAQTq0t1wglQ0lRLlRTRTo5MjAxLklRX0xUX0RFQlRfUkVQQUlELkZZMjAwOQEAAAB08J0BAgAAAActMTUzNTgwAQgAAAAFAAAAATEBAAAACjEzOTAyMDMyNDEDAAAAAjc5AgAAAAQyMDM2BAAAAAEwBwAAAAk4LzMwLzIwMTkIAAAACTMvMzEvMjAwOQkAAAABMEadRRetLdcIVrS6TK0t1wgoQ0lRLk5BU0RBUUdTOkFBTC5JUV9DT01NT05fSVNTVUVELkZZMjAxMwEAAAB5kgIAAwAAAAAA+jejFa0t1wjS5x9NrS3XCCRDSVEuVFNFOjkyMDEuSVFfUEVSSU9EREFURV9JUy5GWTIwMDgBAAAAdPCdAQUAAAAKMjAwOC8wMy8zMQAKaXUYrS3XCJ/an06tLdcILkNJUS5UU0U6OTIwMS5JUV9NSU5PUklUWV9JTlRFUkVTVF9U</t>
  </si>
  <si>
    <t>T1RBTC5GWTIwMTUBAAAAdPCdAQIAAAAFMjQyNzUBCAAAAAUAAAABMQEAAAAKMTc0MzU5MjkxMAMAAAACNzkCAAAABDEzMTIEAAAAATAHAAAACTgvMzAvMjAxOQgAAAAJMy8zMS8yMDE1CQAAAAEwf377Fq0t1whNHs1MrS3XCCBDSVEuTllTRTpMVVYuSVFfQ0hBTkdFX0FQLkZZMjAxMQEAAADuewAAAgAAAAMyNTMBCAAAAAUAAAABMQEAAAAKMTY1NjQxNjY5MwMAAAADMTYwAgAAAAQyMDE3BAAAAAEwBwAAAAk4LzMwLzIwMTkIAAAACjEyLzMxLzIwMTEJAAAAATBeO0gQrS3XCH361k2tLdcIJkNJUS5TR1g6QzZMLklRX05FVF9JTlRFUkVTVF9FWFAuRlkyMDE2AQAAAHclCgACAAAABTEzNi4zAQgAAAAFAAAAATEBAAAACjE4NDgyNjI3NzYDAAAAAzEzOAIAAAADMzY4BAAAAAEwBwAAAAk4LzMwLzIwMTkIAAAACTMvMzEvMjAxNgkAAAABMGFBOQ+tLdcI/0gITq0t1wgoQ0lRLlRTRTo5MjAxLklRX0VBUk5JTkdfQ09fTUFSR0lOLkZZMjAxMgEAAAB08J0BAgAAAAcxNS45MDA2AQgAAAAFAAAAATEBAAAACjE1NzY4NjExOTUDAAAAAjc5AgAAAAQ0MTgxBAAAAAEwBwAAAAk4LzMwLzIwMTkIAAAACTMvMzEvMjAxMgkAAAABMK4VMA6tLdcIbFozTq0t1wgjQ0lRLkRCOkxIQS5JUV9DQVNIX1NUX0lOVkVTVC5GWTIwMDcBAAAAKEIGAAIAAAAEMzY0MgEIAAAABQAAAAExAQAAAAk4MDUzNjAwNjEDAAAAAjUwAgAAAAQx</t>
  </si>
  <si>
    <t>MDAyBAAAAAEwBwAAAAk4LzMwLzIwMTkIAAAACjEyLzMxLzIwMDcJAAAAATDKTrIUrS3XCODGR02tLdcIJUNJUS5JU0U6Ulk0Qy5JUV9ESUxVVF9FUFNfSU5DTC5GWTIwMTcBAAAAeVAGAAIAAAAGMS4wNDY0AQgAAAAFAAAAATEBAAAACjE5NzMwMzcyMDADAAAAAjUwAgAAAAE4BAAAAAEwBwAAAAk4LzMwLzIwMTkIAAAACTMvMzEvMjAxNwkAAAABMNXxKhKtLdcIC+iPTa0t1wgiQ0lRLk5ZU0U6REFMLklRX09USEVSX0lOVEFOLkZZMjAxNgEAAABHEAQAAgAAAAQ0ODQ0AQgAAAAFAAAAATEBAAAACjE5NDUyODQyNTYDAAAAAzE2MAIAAAAEMTA0MAQAAAABMAcAAAAJOC8zMC8yMDE5CAAAAAoxMi8zMS8yMDE2CQAAAAEw+ACyFK0t1wgqtkZNrS3XCChDSVEuVFNFOjkyMDEuSVFfRklYRURfQVNTRVRfVFVSTlMuRlkyMDEwAQAAAHTwnQEDAAAAAAC27i8OrS3XCHczM06tLdcIGUNJUS5TRUhLOjc1My5JUV9SRS5GWTIwMDcBAAAAR8K9AAIAAAAINzQ0My4zNzgBCAAAAAUAAAABMQEAAAAKMTc5Mzk2NTM2MgMAAAACMzICAAAABDEyMjIEAAAAATAHAAAACTgvMzAvMjAxOQgAAAAKMTIvMzEvMjAwNwkAAAABMGDZfBGtLdcI3wq8Ta0t1wgmQ0lRLk5ZU0U6TFVWLklRX09USEVSX0xUX0FTU0VUUy5GWTIwMTMBAAAA7nsAAAIAAAAEMTA2NAEIAAAABQAAAAExAQAAAAoxNzc0NDkwOTUxAwAAAAMxNjACAAAABDEwNjAE</t>
  </si>
  <si>
    <t>AAAAATAHAAAACTgvMzAvMjAxOQgAAAAKMTIvMzEvMjAxMwkAAAABMIWJSBCtLdcIi2TwTa0t1wglQ0lRLlNFSEs6NzUzLklRX0JBU0lDX0VQU19FWENMLkZZMjAxMgEAAABHwr0AAgAAAAgwLjQwNDU3NgEIAAAABQAAAAExAQAAAAoxNzk0MDEwODQxAwAAAAIzMgIAAAAEMzA2NAQAAAABMAcAAAAJOC8zMC8yMDE5CAAAAAoxMi8zMS8yMDEyCQAAAAEwTJwAEa0t1whst71NrS3XCC1DSVEuU0dYOkM2TC5JUV9NSU5PUklUWV9JTlRFUkVTVF9UT1RBTC5GWTIwMDkBAAAAdyUKAAIAAAAFNTU5LjgBCAAAAAUAAAABMQEAAAAKMTM4MjM2NTExNgMAAAADMTM4AgAAAAQxMzEyBAAAAAEwBwAAAAk4LzMwLzIwMTkIAAAACTMvMzEvMjAwOQkAAAABMAJ54g+tLdcI8SD6Ta0t1wgeQ0lRLlNFSEs6MjkzLklRX1NUX0RFQlQuRlkyMDE0AQAAAMdYDQADAAAAAACTeUQTrS3XCO2UUk2tLdcIMENJUS5OWVNFOkxVVi5JUV9UT1RBTF9PVVRTVEFORElOR19CU19EQVRFLkZZMjAxNQEAAADuewAAAgAAAAo2NDcuNjAxNjE3AQQAAAAFAAAAATUBAAAACjE4NzMzODkwMzgCAAAABTI0MTUyBgAAAAEw7VLiD60t1wj5QuBNrS3XCB5DSVEuREI6TEhBLklRX0NIQU5HRV9BUC5GWTIwMDgBAAAAKEIGAAMAAAAAADO6dhStLdcIU4k6Ta0t1wglQ0lRLk5ZU0U6REFMLklRX0JBU0lDX0VQU19JTkNMLkZZMjAwOAEAAABHEAQAAgAAAAot</t>
  </si>
  <si>
    <t>MTkuMDY0MTAyAQgAAAAFAAAAATEBAAAACjE0MzAxODAyOTkDAAAAAzE2MAIAAAABOQQAAAABMAcAAAAJOC8zMC8yMDE5CAAAAAoxMi8zMS8yMDA4CQAAAAEwmXbuFK0t1wjwDehMrS3XCB5DSVEuSVNFOlJZNEMuSVFfV0lQX0lOVi5GWTIwMTEBAAAAeVAGAAMAAAAAAM1RsRKtLdcIgANxTa0t1wggQ0lRLlRTRTo5MjAxLklRX1RPVEFMX1JFVi5GWTIwMTABAAAAdPCdAQMAAAAAAEadRRetLdcIjuHHTq0t1wgXQ0lRLkRCOkxIQS5JUV9ETy5GWTIwMTMBAAAAKEIGAAMAAAAAAO2jdxStLdcI9EstTa0t1wgvQ0lRLktMU0U6QUlSQVNJQS5JUV9NSU5PUklUWV9JTlRFUkVTVF9DRi5GWTIwMTgBAAAA6AteAAMAAAAAAK6LfBGtLdcIXdPITa0t1wgxQ0lRLk5BU0RBUUdTOkFBTC5JUV9ERUZfVEFYX0FTU0VUU19DVVJSRU5ULkZZMjAxNAEAAAB5kgIAAwAAAAAAAl6jFa0t1wjq0PZMrS3XCChDSVEuVFNFOjkyMDEuSVFfR1dfSU5UQU5fQU1PUlRfQ0YuRlkyMDA5AQAAAHTwnQEDAAAAAABTdkUXrS3XCEtKoUytLdcIJENJUS5UU0U6OTIwNi5JUV9VTkxFVkVSRURfRkNGLkZZMjAxMAEAAAAIQ30BAwAAAAAAcA4AF60t1wg/YdhMrS3XCCdDSVEuVFNFOjkyMDIuSVFfVE9UQUxfT1RIRVJfT1BFUi5GWTIwMDgBAAAAEVYNAAIAAAAGMjg5Mjc2AQgAAAAFAAAAATEBAAAACjEwNTg5MTUwMDUDAAAAAjc5AgAAAAMzODAE</t>
  </si>
  <si>
    <t>AAAAATAHAAAACTgvMzAvMjAxOQgAAAAJMy8zMS8yMDA4CQAAAAEwhXw0GK0t1wiWRJVMrS3XCCNDSVEuTllTRTpEQUwuSVFfR1JPU1NfTUFSR0lOLkZZMjAxOAEAAABHEAQAAgAAAAcyNS42NTE0AQgAAAAFAAAAATEBAAAACjE5NDUyODQzMDkDAAAAAzE2MAIAAAAENDA3NAQAAAABMAcAAAAJOC8zMC8yMDE5CAAAAAoxMi8zMS8yMDE4CQAAAAEwtmLADa0t1whXLV9OrS3XCChDSVEuU0VISzoyOTMuSVFfVE9UQUxfREVCVF9SRVBBSUQuRlkyMDA3AQAAAMdYDQACAAAABS0zNzEwAQgAAAAFAAAAATEBAAAACTgxNTk2OTkzNQMAAAACNjQCAAAABDIxNjYEAAAAATAHAAAACTgvMzAvMjAxOQgAAAAKMTIvMzEvMjAwNwkAAAABMJF0kxOtLdcIOsFQTa0t1wgkQ0lRLkRCOkxIQS5JUV9QRVJJT0RMRU5HVEhfSVMuRlkyMDEzAQAAAChCBgABAAAAAjEyALgP2BOtLdcIVeIoTa0t1wg4Q0lRLk5BU0RBUUdTOkFBTC5JUV9UT1RBTF9PVVRTVEFORElOR19GSUxJTkdfREFURS5GWTIwMDkBAAAAeZICAAIAAAAKMzMyLjYxNDYxNAEEAAAABQAAAAE1AQAAAAoxNTA3MjIwMjgxAgAAAAUyNDE1MwYAAAABMBCe2hWtLdcIRUv1TK0t1wgdQ0lRLk5BU0RBUUdTOkFBTC5JUV9ETy5GWTIwMTABAAAAeZICAAMAAAAAABCe2hWtLdcIQnL1TK0t1wgdQ0lRLlNHWDpDNkwuSVFfUEVOU0lPTi5GWTIwMTIBAAAAdyUKAAMAAAAAAPju</t>
  </si>
  <si>
    <t>4g+tLdcInwYSTq0t1wgbQ0lRLklTRTpSWTRDLklRX0FQSUMuRlkyMDE4AQAAAHlQBgACAAAABTcxOS40AQgAAAAFAAAAATEBAAAACjE5NzMwMzcxODcDAAAAAjUwAgAAAAQxMDg0BAAAAAEwBwAAAAk4LzMwLzIwMTkIAAAACTMvMzEvMjAxOAkAAAABMMwYKxKtLdcIZkydTa0t1wgbQ0lRLk5ZU0U6TFVWLklRX0NPR1MuRlkyMDE2AQAAAO57AAACAAAABTEyOTE3AQgAAAAFAAAAATEBAAAACjE5NDM3NDkzNjgDAAAAAzE2MAIAAAACMzQEAAAAATAHAAAACTgvMzAvMjAxOQgAAAAKMTIvMzEvMjAxNgkAAAABMO1S4g+tLdcIVCfxTa0t1wgaQ0lRLkRCOkxIQS5JUV9FQklUQS5GWTIwMTcBAAAAKEIGAAIAAAAEMzE4NwEIAAAABQAAAAExAQAAAAoxOTQ5NjI0OTI2AwAAAAI1MAIAAAAGMTAwNjg5BAAAAAEwBwAAAAk4LzMwLzIwMTkIAAAACjEyLzMxLzIwMTcJAAAAATCKhNgTrS3XCN5tS02tLdcIHUNJUS5TR1g6QzZMLklRX0lOQ19UQVguRlkyMDE0AQAAAHclCgACAAAABS01Ni41AQgAAAAFAAAAATEBAAAACjE3NDQ4MzUzMDUDAAAAAzEzOAIAAAACNzUEAAAAATAHAAAACTgvMzAvMjAxOQgAAAAJMy8zMS8yMDE0CQAAAAEwxxXjD60t1whVdfhNrS3XCCNDSVEuREI6TEhBLklRX0RJTFVUX0VQU19JTkNMLkZZMjAwOQEAAAAoQgYAAgAAAAktMC4wNzQyNTYBCAAAAAUAAAABMQEAAAAKMTQzNjgyNDQ3MAMAAAAC</t>
  </si>
  <si>
    <t>NTACAAAAATgEAAAAATAHAAAACTgvMzAvMjAxOQgAAAAKMTIvMzEvMjAwOQkAAAABMBzhdhStLdcIcQkwTa0t1wgpQ0lRLlRTRTo5MjA2LklRX0NPTU1PTl9QUkVGX0RJVl9DRi5GWTIwMTABAAAACEN9AQMAAAAAAHAOABetLdcIQjrYTK0t1wgkQ0lRLk5ZU0U6REFMLklRX0VCSVREQV9NQVJHSU4uRlkyMDA3AQAAAEcQBAACAAAABzExLjI3MTcBCAAAAAUAAAABMQEAAAAKMTMzMDQyMjQyMwMAAAADMTYwAgAAAAQ0MDQ3BAAAAAEwBwAAAAk4LzMwLzIwMTkIAAAACjEyLzMxLzIwMDcJAAAAATDO7b8NrS3XCAfgSU6tLdcIJ0NJUS5TR1g6QzZMLklRX0RFRl9UQVhfQVNTRVRTX0xULkZZMjAxMAEAAAB3JQoAAwAAAAAAAnniD60t1wjDTgZOrS3XCCVDSVEuTllTRTpMVVYuSVFfUFJPVl9CQURfREVCVFMuRlkyMDEzAQAAAO57AAADAAAAAACFiUgQrS3XCMP6602tLdcIHkNJUS5UU0U6OTIwMi5JUV9XSVBfSU5WLkZZMjAxMQEAAAARVg0AAwAAAAAAQRg1GK0t1wgoDZtMrS3XCCZDSVEuSVNFOlJZNEMuSVFfQVNTRVRfV1JJVEVET1dOLkZZMjAxMAEAAAB5UAYAAwAAAAAA4gOxEq0t1wiIg3RNrS3XCC5DSVEuS0xTRTpBSVJBU0lBLklRX1RPVEFMX0FTU0VUUy5GWTIwMTEuLi4uSlBZAQAAAOgLXgACAAAADTMzNzM0OS45MTM2NzIBCAAAAAUAAAABMQEAAAAKMTYzNzcyOTg3MQMAAAACNzkCAAAABDEwMDcEAAAA</t>
  </si>
  <si>
    <t>ATAHAAAACTgvMzAvMjAxOQgAAAAKMTIvMzEvMjAxMQkAAAABMCKZcQytLdcIJPhQK60t1wgjQ0lRLk5ZU0U6REFMLklRX0JBU0lDX1dFSUdIVC5GWTIwMDkBAAAARxAEAAIAAAADODI3AJTE7hStLdcIGzXoTK0t1wgqQ0lRLk5ZU0U6REFMLklRX1RPVEFMX0NPTU1PTl9FUVVJVFkuRlkyMDEyAQAAAEcQBAACAAAABS0yMTMxAQgAAAAFAAAAATEBAAAACjE3MTg0Mzc4MDUDAAAAAzE2MAIAAAAEMTAwNgQAAAABMAcAAAAJOC8zMC8yMDE5CAAAAAoxMi8zMS8yMDEyCQAAAAEwZGDvFK0t1wh5fkVNrS3XCCdDSVEuVFNFOjkyMDYuSVFfTkVUX0lOVEVSRVNUX0VYUC5GWTIwMTUBAAAACEN9AQIAAAAELTI4OQEIAAAABQAAAAExAQAAAAoxNzQ1Mzc4NjI5AwAAAAI3OQIAAAADMzY4BAAAAAEwBwAAAAk4LzMwLzIwMTkIAAAACTMvMzEvMjAxNQkAAAABMOlvDxatLdcI3fIbTa0t1wgkQ0lRLlRTRTo5MjA2LklRX0lNUEFJUk1FTlRfR1cuRlkyMDEwAQAAAAhDfQEDAAAAAACR6P8WrS3XCEkT2EytLdcIJUNJUS5TRUhLOjc1My5JUV9MVF9ERUJUX0VRVUlUWS5GWTIwMTABAAAAR8K9AAIAAAAIMTM2LjY1NjIBCAAAAAUAAAABMQEAAAAKMTc5NDAxMDkwMgMAAAACMzICAAAABDQwODUEAAAAATAHAAAACTgvMzAvMjAxOQgAAAAKMTIvMzEvMjAxMAkAAAABMKof+QytLdcIGQxrTq0t1wglQ0lRLlRTRTo5MjA2LklRX0RJ</t>
  </si>
  <si>
    <t>TFVUX0VQU19JTkNMLkZZMjAxMAEAAAAIQ30BAgAAAAgxLjExNjYyNwEIAAAABQAAAAExAQAAAAoxNDk1OTczMDkwAwAAAAI3OQIAAAABOAQAAAABMAcAAAAJOC8zMC8yMDE5CAAAAAkzLzMxLzIwMTAJAAAAATBwDgAXrS3XCDTQvkytLdcIJUNJUS5TRUhLOjI5My5JUV9QUk9WX0JBRF9ERUJUUy5GWTIwMDcBAAAAx1gNAAMAAAAAAGUg2ROtLdcIYkxQTa0t1wgxQ0lRLk5ZU0U6REFMLklRX0NIQU5HRV9ORVRfV09SS0lOR19DQVBJVEFMLkZZMjAwNwEAAABHEAQAAgAAAAUtMTMxMwEIAAAABQAAAAExAQAAAAoxMzMwNDIyNDIzAwAAAAMxNjACAAAABDQ0MjEEAAAAATAHAAAACTgvMzAvMjAxOQgAAAAKMTIvMzEvMjAwNwkAAAABMJl27hStLdcIxrrwTK0t1wgjQ0lRLlRTRTo5MjA2LklRX0VCSVRBX01BUkdJTi5GWTIwMTYBAAAACEN9AQIAAAAGNS44OTgyAQgAAAAFAAAAATEBAAAACjE3OTg1ODcwNDUDAAAAAjc5AgAAAAQ0NDE5BAAAAAEwBwAAAAk4LzMwLzIwMTkIAAAACTMvMzEvMjAxNgkAAAABMIf+MA6tLdcIEmBNTq0t1wgqQ0lRLkRCOkxIQS5JUV9JTVBVVF9PUEVSX0xFQVNFX0RFUFIuRlkyMDEwAQAAAChCBgACAAAABzgxLjMzNzIBCAAAAAUAAAABMQEAAAAKMTUyOTMzMjg0NwMAAAACNTACAAAABTIxNjczBAAAAAEwBwAAAAk4LzMwLzIwMTkIAAAACjEyLzMxLzIwMTAJAAAAATAXCHcUrS3XCKiq</t>
  </si>
  <si>
    <t>J02tLdcIJkNJUS5UU0U6OTIwMi5JUV9ORVRfREVCVF9FQklUREEuRlkyMDE2AQAAABFWDQACAAAACDEuNDkzMDU4AQgAAAAFAAAAATEBAAAACjE4ODYzODYxNjIDAAAAAjc5AgAAAAQ0MTkzBAAAAAEwBwAAAAk4LzMwLzIwMTkIAAAACTMvMzEvMjAxNgkAAAABMHUeQQ6tLdcIWCg3Tq0t1wgiQ0lRLktMU0U6QUlSQVNJQS5JUV9QRU5TSU9OLkZZMjAwNwEAAADoC14AAwAAAAAAsmUrEq0t1wi3FaNNrS3XCCdDSVEuS0xTRTpBSVJBU0lBLklRX0RJTFVUX1dFSUdIVC5GWTIwMTEBAAAA6AteAAIAAAAIMjc4MS4xNTQAo4wrEq0t1whgV5JNrS3XCB9DSVEuS0xTRTpBSVJBU0lBLklRX0dQUEUuRlkyMDE4AQAAAOgLXgACAAAABzQ1NzcuNjMBCAAAAAUAAAABMQEAAAAKMTk1OTA5ODA1MQMAAAADMTExAgAAAAQxMTY5BAAAAAEwBwAAAAk4LzMwLzIwMTkIAAAACjEyLzMxLzIwMTgJAAAAATCui3wRrS3XCPe8u02tLdcIMkNJUS5TR1g6QzZMLklRX0NIQU5HRV9PVEhFUl9ORVRfT1BFUl9BU1NFVFMuRlkyMDE5AQAAAHclCgACAAAAAzguOAEIAAAABQAAAAExAQAAAAoxOTcwMzYxMjI5AwAAAAMxMzgCAAAABDIwNDUEAAAAATAHAAAACTgvMzAvMjAxOQgAAAAJMy8zMS8yMDE5CQAAAAEwHis6D60t1wjrhiNOrS3XCBlDSVEuVFNFOjkyMDEuSVFfQUQuRlkyMDE4AQAAAHTwnQEDAAAAAACo/v4WrS3XCMxgtUytLdcI</t>
  </si>
  <si>
    <t>JUNJUS5UU0U6OTIwNi5JUV9MVF9ERUJUX0VRVUlUWS5GWTIwMDkBAAAACEN9AQIAAAAHMjAuOTQ1OQEIAAAABQAAAAExAQAAAAoxNDk1OTg2NTkzAwAAAAI3OQIAAAAENDA4NQQAAAABMAcAAAAJOC8zMC8yMDE5CAAAAAkzLzMxLzIwMDkJAAAAATCNijAOrS3XCDydRU6tLdcIGUNJUS5TRUhLOjI5My5JUV9HVy5GWTIwMTEBAAAAx1gNAAIAAAAENzY2NgEIAAAABQAAAAExAQAAAAoxNTk4NTU5MjQzAwAAAAI2NAIAAAAEMTE3MQQAAAABMAcAAAAJOC8zMC8yMDE5CAAAAAoxMi8zMS8yMDExCQAAAAEwIcOTE60t1wjgVmhNrS3XCCZDSVEuU0VISzo3NTMuSVFfQVNTRVRfV1JJVEVET1dOLkZZMjAwOAEAAABHwr0AAgAAAAgtMTA3LjMzNAEIAAAABQAAAAExAQAAAAoxNzk0MDEwODQ0AwAAAAIzMgIAAAACMzIEAAAAATAHAAAACTgvMzAvMjAxOQgAAAAKMTIvMzEvMjAwOAkAAAABMIkAABGtLdcIPu/MTa0t1wglQ0lRLklTRTpSWTRDLklRX1NUX0RFQlRfUkVQQUlELkZZMjAxOAEAAAB5UAYAAwAAAAAAzBgrEq0t1wjBn5RNrS3XCCVDSVEuU0VISzoyOTMuSVFfTFRfREVCVF9FUVVJVFkuRlkyMDExAQAAAMdYDQACAAAABzYyLjE1NjcBCAAAAAUAAAABMQEAAAAKMTU5ODU1OTI0MwMAAAACNjQCAAAABDQwODUEAAAAATAHAAAACTgvMzAvMjAxOQgAAAAKMTIvMzEvMjAxMQkAAAABMFDOOw2tLdcIoWplTq0t1wgl</t>
  </si>
  <si>
    <t>Q0lRLklTRTpSWTRDLklRX09USEVSX0NMX1NVUFBMLkZZMjAxMgEAAAB5UAYAAgAAAAQyOC4yAQgAAAAFAAAAATEBAAAACjE2ODg3OTUxNTcDAAAAAjUwAgAAAAQxMDU3BAAAAAEwBwAAAAk4LzMwLzIwMTkIAAAACTMvMzEvMjAxMgkAAAABML14sRKtLdcIV0Z1Ta0t1wgvQ0lRLk5ZU0U6TFVWLklRX09USEVSX05PTl9PUEVSX0VYUF9TVVBQTC5GWTIwMTYBAAAA7nsAAAIAAAACLTYBCAAAAAUAAAABMQEAAAAKMTk0Mzc0OTM2OAMAAAADMTYwAgAAAAI4NQQAAAABMAcAAAAJOC8zMC8yMDE5CAAAAAoxMi8zMS8yMDE2CQAAAAEwAnniD60t1whxC+1NrS3XCCRDSVEuREI6TEhBLklRX0NBU0hfQUNRVUlSRV9DRi5GWTIwMTYBAAAAKEIGAAIAAAACLTYBCAAAAAUAAAABMQEAAAAKMTg3ODUwMDQyMwMAAAACNTACAAAABDIwNTcEAAAAATAHAAAACTgvMzAvMjAxOQgAAAAKMTIvMzEvMjAxNgkAAAABMJVd2BOtLdcIjLBPTa0t1wguQ0lRLktMU0U6QUlSQVNJQS5JUV9PVEhFUl9VTlVTVUFMX1NVUFBMLkZZMjAxNwEAAADoC14AAwAAAAAArDx8Ea0t1whywrJNrS3XCCRDSVEuS0xTRTpBSVJBU0lBLklRX1RPVEFMX1JFVi5GWTIwMTMBAAAA6AteAAIAAAAINTI5MC4wNjUBCAAAAAUAAAABMQEAAAAKMTczMjM5ODY3MAMAAAADMTExAgAAAAIyOAQAAAABMAcAAAAJOC8zMC8yMDE5CAAAAAoxMi8zMS8yMDEzCQAAAAEw</t>
  </si>
  <si>
    <t>jNorEq0t1wgLLKlNrS3XCCNDSVEuSVNFOlJZNEMuSVFfVE9UQUxfQVNTRVRTLkZZMjAxMgEAAAB5UAYAAgAAAAQ5MDAxAQgAAAAFAAAAATEBAAAACjE2ODg3OTUxNTcDAAAAAjUwAgAAAAQxMDA3BAAAAAEwBwAAAAk4LzMwLzIwMTkIAAAACTMvMzEvMjAxMgkAAAABML14sRKtLdcInsaNTa0t1wgnQ0lRLlRTRTo5MjAxLklRX0NIQU5HRV9JTlZFTlRPUlkuRlkyMDE4AQAAAHTwnQECAAAABC04NzYBCAAAAAUAAAABMQEAAAAKMTg5NDA4NDY5MgMAAAACNzkCAAAABDIwOTkEAAAAATAHAAAACTgvMzAvMjAxOQgAAAAJMy8zMS8yMDE4CQAAAAEwqP7+Fq0t1whA98VMrS3XCCVDSVEuVFNFOjkyMDYuSVFfUFJFRl9ESVZfT1RIRVIuRlkyMDE5AQAAAAhDfQEDAAAAAAC15A8WrS3XCAWO60ytLdcIGUNJUS5UU0U6OTIwNi5JUV9HUC5GWTIwMTgBAAAACEN9AQIAAAAENzI1MQEIAAAABQAAAAExAQAAAAoxODk0ODMyNDM0AwAAAAI3OQIAAAACMTAEAAAAATAHAAAACTgvMzAvMjAxOQgAAAAJMy8zMS8yMDE4CQAAAAEwwr0PFq0t1wi5pBRNrS3XCCVDSVEuTkFTREFRR1M6QUFMLklRX0NBU0hfRklOQU4uRlkyMDA5AQAAAHmSAgACAAAABDE3NTUBCAAAAAUAAAABMQEAAAAKMTUwNzIyMDI4MQMAAAADMTYwAgAAAAQyMDA0BAAAAAEwBwAAAAk4LzMwLzIwMTkIAAAACjEyLzMxLzIwMDkJAAAAATAQntoVrS3XCL7hBU2t</t>
  </si>
  <si>
    <t>LdcINENJUS5JU0U6Ulk0Qy5JUV9UT1RBTF9PVVRTVEFORElOR19GSUxJTkdfREFURS5GWTIwMDgBAAAAeVAGAAIAAAALMTQ1My41MzQ1NTQBBAAAAAUAAAABNQEAAAAKMTY1NDc2MDYxMwIAAAAFMjQxNTMGAAAAATBJikUTrS3XCPKOjE2tLdcIJkNJUS5TRUhLOjI5My5JUV9DQVNIX0NPTlZFUlNJT04uRlkyMDEwAQAAAMdYDQACAAAACS0zLjEyMTExNQEIAAAABQAAAAExAQAAAAoxNTMzMjAzMTY2AwAAAAI2NAIAAAAENDE4NAQAAAABMAcAAAAJOC8zMC8yMDE5CAAAAAoxMi8zMS8yMDEwCQAAAAEwUM47Da0t1wjZp2ROrS3XCCdDSVEuU0dYOkM2TC5JUV9UT1RBTF9ERUJUX0lTU1VFRC5GWTIwMTkBAAAAdyUKAAIAAAAGMzYzMC40AQgAAAAFAAAAATEBAAAACjE5NzAzNjEyMjkDAAAAAzEzOAIAAAAEMjE2MQQAAAABMAcAAAAJOC8zMC8yMDE5CAAAAAkzLzMxLzIwMTkJAAAAATAeKzoPrS3XCNctLk6tLdcIIENJUS5UU0U6OTIwNi5JUV9JTlZFTlRPUlkuRlkyMDExAQAAAAhDfQECAAAAAzE5MwEIAAAABQAAAAExAQAAAAoxNDk1OTU5NDE5AwAAAAI3OQIAAAAEMTA0MwQAAAABMAcAAAAJOC8zMC8yMDE5CAAAAAkzLzMxLzIwMTEJAAAAATBwDgAXrS3XCPyY4EytLdcIJ0NJUS5OWVNFOkxVVi5JUV9DSEFOR0VfSU5WRU5UT1JZLkZZMjAxMQEAAADuewAAAwAAAAAAXjtIEK0t1wg92eJNrS3XCCBDSVEuVFNF</t>
  </si>
  <si>
    <t>OjkyMDIuSVFfU1RfSU5WRVNULkZZMjAxMwEAAAARVg0AAgAAAAYzMzMxMzQBCAAAAAUAAAABMQEAAAAKMTY5OTg0NjUwNwMAAAACNzkCAAAABDEwNjkEAAAAATAHAAAACTgvMzAvMjAxOQgAAAAJMy8zMS8yMDEzCQAAAAEwNj81GK0t1wiUZshMrS3XCChDSVEuTkFTREFRR1M6QUFMLklRX01BUktFVENBUC4yMDE0LzEyLzMxAQAAAHmSAgACAAAADDM4NDY2Ljg0NDg4NAEGAAAABQAAAAExAQAAAAoxNzAyNzc5MjI3AwAAAAMxNjACAAAABjEwMDA1NAQAAAABMAcAAAAKMTIvMzEvMjAxNPjg39+GLdcIti/PTq0t1wgZQ0lRLlRTRTo5MjA2LklRX1JFLkZZMjAwOQEAAAAIQ30BAgAAAAUtNTgzMAEIAAAABQAAAAExAQAAAAoxNDk1OTg2NTkzAwAAAAI3OQIAAAAEMTIyMgQAAAABMAcAAAAJOC8zMC8yMDE5CAAAAAkzLzMxLzIwMDkJAAAAATCR6P8WrS3XCLU/z0ytLdcIJkNJUS5JU0U6Ulk0Qy5JUV9ORVRfREVCVF9JU1NVRUQuRlkyMDE3AQAAAHlQBgACAAAABTM0Ni4zAQgAAAAFAAAAATEBAAAACjE5NzMwMzcyMDADAAAAAjUwAgAAAAQyMDAzBAAAAAEwBwAAAAk4LzMwLzIwMTkIAAAACTMvMzEvMjAxNwkAAAABMMwYKxKtLdcIhc2uTa0t1wgpQ0lRLktMU0U6QUlSQVNJQS5JUV9SRVRVUk5fQ0FQSVRBTC5GWTIwMTABAAAA6AteAAIAAAAGNi4yNjQ0AQgAAAAFAAAAATEBAAAACjE1ODg3MzEzNTIDAAAAAzEx</t>
  </si>
  <si>
    <t>MQIAAAAENDM2MwQAAAABMAcAAAAJOC8zMC8yMDE5CAAAAAoxMi8zMS8yMDEwCQAAAAEw2Xo9Da0t1whCyWZOrS3XCCJDSVEuVFNFOjkyMDEuSVFfQURWRVJUSVNJTkcuRlkyMDE4AQAAAHTwnQEDAAAAAACo/v4WrS3XCGvs3kytLdcIKkNJUS5TRUhLOjI5My5JUV9JTlRFUkVTVF9JTlZFU1RfSU5DLkZZMjAxNwEAAADHWA0AAgAAAAMyNjQBCAAAAAUAAAABMQEAAAAKMTk1MzMxMDYzNAMAAAACNjQCAAAAAjY1BAAAAAEwBwAAAAk4LzMwLzIwMTkIAAAACjEyLzMxLzIwMTcJAAAAATBqFUUTrS3XCPVWb02tLdcIHUNJUS5EQjpMSEEuSVFfREFfU1VQUEwuRlkyMDEyAQAAAChCBgACAAAABDE3MjIBCAAAAAUAAAABMQEAAAAKMTY2MzI4MjU4NQMAAAACNTACAAAAAjQxBAAAAAEwBwAAAAk4LzMwLzIwMTkIAAAACjEyLzMxLzIwMTIJAAAAATD4fHcUrS3XCBHdP02tLdcIJkNJUS5OQVNEQVFHUzpBQUwuSVFfU0FMRV9QUEVfQ0YuRlkyMDE0AQAAAHmSAgACAAAAAjMzAQgAAAAFAAAAATEBAAAACjE4Mjg4MjY3MzYDAAAAAzE2MAIAAAAEMjA0MgQAAAABMAcAAAAJOC8zMC8yMDE5CAAAAAoxMi8zMS8yMDE0CQAAAAEwAl6jFa0t1wiVVv9MrS3XCChDSVEuSVNFOlJZNEMuSVFfVE9UQUxfTElBQl9FUVVJVFkuRlkyMDExAQAAAHlQBgACAAAABDg1OTYBCAAAAAUAAAABMQEAAAAKMTYyOTE0NDAyMwMAAAACNTACAAAA</t>
  </si>
  <si>
    <t>BDEwMTMEAAAAATAHAAAACTgvMzAvMjAxOQgAAAAJMy8zMS8yMDExCQAAAAEwzVGxEq0t1wh3xn9NrS3XCCpDSVEuVFNFOjkyMDEuSVFfVEVWX0VCSVREQS4yMDAwLjIwMDcvMDMvMzEBAAAAdPCdAQMAAAAAAPnKD9+GLdcIksSRTK0t1wgkQ0lRLlNFSEs6NzUzLklRX0NVUlJFTkNZX0dBSU4uRlkyMDEyAQAAAEfCvQACAAAABjExOS4xMgEIAAAABQAAAAExAQAAAAoxNzk0MDEwODQxAwAAAAIzMgIAAAACMzgEAAAAATAHAAAACTgvMzAvMjAxOQgAAAAKMTIvMzEvMjAxMgkAAAABMFd1ABGtLdcIfxu2Ta0t1wgmQ0lRLk5ZU0U6REFMLklRX0xPQU5TX1JFQ0VJVl9MVC5GWTIwMTMBAAAARxAEAAMAAAAAAF+H7xStLdcIEDAbTa0t1wgkQ0lRLlRTRTo5MjA2LklRX09USEVSX0xJQUJfTFQuRlkyMDA5AQAAAAhDfQECAAAAAzE2NAEIAAAABQAAAAExAQAAAAoxNDk1OTg2NTkzAwAAAAI3OQIAAAAEMTA2MgQAAAABMAcAAAAJOC8zMC8yMDE5CAAAAAkzLzMxLzIwMDkJAAAAATCR6P8WrS3XCEGpvkytLdcILENJUS5TR1g6QzZMLklRX09USEVSX0lOVkVTVF9BQ1RfU1VQUEwuRlkyMDE5AQAAAHclCgACAAAABTE2MS4yAQgAAAAFAAAAATEBAAAACjE5NzAzNjEyMjkDAAAAAzEzOAIAAAAEMjA1MQQAAAABMAcAAAAJOC8zMC8yMDE5CAAAAAkzLzMxLzIwMTkJAAAAATAeKzoPrS3XCJ/fJk6tLdcIK0NJUS5UU0U6OTIw</t>
  </si>
  <si>
    <t>MS5JUV9OSV9BVkFJTF9FWENMX01BUkdJTi5GWTIwMTYBAAAAdPCdAQIAAAAHMTMuMDUyNQEIAAAABQAAAAExAQAAAAoxNzk4MzM2NDQ0AwAAAAI3OQIAAAAENDE4MgQAAAABMAcAAAAJOC8zMC8yMDE5CAAAAAkzLzMxLzIwMTYJAAAAATCjPDAOrS3XCFEoRU6tLdcIGUNJUS5TRUhLOjI5My5JUV9BRS5GWTIwMDkBAAAAx1gNAAMAAAAAAFuckxOtLdcI9rpgTa0t1wgpQ0lRLktMU0U6QUlSQVNJQS5JUV9CQVNJQ19FUFNfRVhDTC5GWTIwMTYBAAAA6AteAAIAAAAIMC41ODI3MjgBCAAAAAUAAAABMQEAAAAKMTg4NjAwNzg1MgMAAAADMTExAgAAAAQzMDY0BAAAAAEwBwAAAAk4LzMwLzIwMTkIAAAACjEyLzMxLzIwMTYJAAAAATDN73sRrS3XCKpYrk2tLdcIH0NJUS5UU0U6OTIwMi5JUV9BUl9UVVJOUy5GWTIwMDgBAAAAEVYNAAIAAAAJMTIuMzUyNjk4AQgAAAAFAAAAATEBAAAACjEwNTg5MTUwMDUDAAAAAjc5AgAAAAQ0MDAxBAAAAAEwBwAAAAk4LzMwLzIwMTkIAAAACTMvMzEvMjAwOAkAAAABMJaCQA6tLdcIEEQ7Tq0t1wgmQ0lRLktMU0U6QUlSQVNJQS5JUV9BU1NFVF9UVVJOUy5GWTIwMTIBAAAA6AteAAIAAAAIMC4zMzM4MDYBCAAAAAUAAAABMQEAAAAKMTY3NTAxODA1NAMAAAADMTExAgAAAAQ0MTc3BAAAAAEwBwAAAAk4LzMwLzIwMTkIAAAACjEyLzMxLzIwMTIJAAAAATDH0fgMrS3XCM1qc06tLdcI</t>
  </si>
  <si>
    <t>LkNJUS5UU0U6OTIwMi5JUV9PVEhFUl9GSU5BTkNFX0FDVF9TVVBQTC5GWTIwMTYBAAAAEVYNAAIAAAADNTIwAQgAAAAFAAAAATEBAAAACjE4ODYzODYxNjIDAAAAAjc5AgAAAAQyMDUwBAAAAAEwBwAAAAk4LzMwLzIwMTkIAAAACTMvMzEvMjAxNgkAAAABMBL0dBitLdcIpCOoTK0t1wgmQ0lRLlRTRTo5MjAyLklRX0xUX0RFQlRfQ0FQSVRBTC5GWTIwMTcBAAAAEVYNAAIAAAAHMzYuOTY5NQEIAAAABQAAAAExAQAAAAoxODg2Mzg2MTQ5AwAAAAI3OQIAAAAENDE4NwQAAAABMAcAAAAJOC8zMC8yMDE5CAAAAAkzLzMxLzIwMTcJAAAAATBiRUEOrS3XCMT7P06tLdcIH0NJUS5UU0U6OTIwNi5JUV9UT1RBTF9DTC5GWTIwMDkBAAAACEN9AQIAAAAEMzczNQEIAAAABQAAAAExAQAAAAoxNDk1OTg2NTkzAwAAAAI3OQIAAAAEMTAwOQQAAAABMAcAAAAJOC8zMC8yMDE5CAAAAAkzLzMxLzIwMDkJAAAAATCR6P8WrS3XCP/gxkytLdcIKENJUS5OQVNEQVFHUzpBQUwuSVFfT1RIRVJfTElBQl9MVC5GWTIwMDgBAAAAeZICAAIAAAAEMjgyNAEIAAAABQAAAAExAQAAAAoxNDMwMTgwMjY3AwAAAAMxNjACAAAABDEwNjIEAAAAATAHAAAACTgvMzAvMjAxOQgAAAAKMTIvMzEvMjAwOAkAAAABMGNQ2hWtLdcIKRQeTa0t1wgqQ0lRLk5ZU0U6REFMLklRX1RPVEFMX0NPTU1PTl9FUVVJVFkuRlkyMDE0AQAAAEcQBAACAAAABDg4</t>
  </si>
  <si>
    <t>MTMBCAAAAAUAAAABMQEAAAAKMTgyNzQ1MDc2MgMAAAADMTYwAgAAAAQxMDA2BAAAAAEwBwAAAAk4LzMwLzIwMTkIAAAACjEyLzMxLzIwMTQJAAAAATAw2rEUrS3XCFQaRk2tLdcIIkNJUS5UU0U6OTIwNi5JUV9PVEhFUl9JTlRBTi5GWTIwMDgBAAAACEN9AQIAAAADMTY2AQgAAAAFAAAAATEBAAAACjE0OTU5NzcxNzYDAAAAAjc5AgAAAAQxMDQwBAAAAAEwBwAAAAk4LzMwLzIwMTkIAAAACTMvMzEvMjAwOAkAAAABMIHA/xatLdcIK2zGTK0t1wgbQ0lRLk5ZU0U6REFMLklRX0VCSVQuRlkyMDE3AQAAAEcQBAACAAAABDU2NTcBCAAAAAUAAAABMQEAAAAKMTk0NTI4NDI5MgMAAAADMTYwAgAAAAM0MDAEAAAAATAHAAAACTgvMzAvMjAxOQgAAAAKMTIvMzEvMjAxNwkAAAABMAIoshStLdcIb4kzTa0t1wggQ0lRLlRTRTo5MjAyLklRX09USEVSX1JFVi5GWTIwMTkBAAAAEVYNAAMAAAAAAAxCdRitLdcIksq5TK0t1wghQ0lRLlNFSEs6MjkzLklRX0NBU0hfRVFVSVYuRlkyMDExAQAAAMdYDQACAAAABDk2MTIBCAAAAAUAAAABMQEAAAAKMTU5ODU1OTI0MwMAAAACNjQCAAAABDEwOTYEAAAAATAHAAAACTgvMzAvMjAxOQgAAAAKMTIvMzEvMjAxMQkAAAABMCHDkxOtLdcI4MZVTa0t1wgvQ0lRLk5ZU0U6TFVWLklRX0NVU1RPTV9CRVRBLi0xMDRXLi4uXk4yMjUuSlBZLkgBAAAA7nsAAAIAAAAQMS40MzczMDA3MjI2</t>
  </si>
  <si>
    <t>ODM4MwBWD9YFhy3XCB4NCSmtLdcIIkNJUS5EQjpMSEEuSVFfUEVSSU9EREFURV9JUy5GWTIwMDgBAAAAKEIGAAUAAAAKMjAwOC8xMi8zMQAzunYUrS3XCG87Ok2tLdcIJENJUS5TRUhLOjI5My5JUV9DT01NT05fSVNTVUVELkZZMjAxNAEAAADHWA0AAwAAAAAAj6BEE60t1whJeGpNrS3XCCpDSVEuSVNFOlJZNEMuSVFfSU5DX1RBWF9QQVlfQ1VSUkVOVC5GWTIwMTcBAAAAeVAGAAIAAAADMi45AQgAAAAFAAAAATEBAAAACjE5NzMwMzcyMDADAAAAAjUwAgAAAAQxMDk0BAAAAAEwBwAAAAk4LzMwLzIwMTkIAAAACTMvMzEvMjAxNwkAAAABMNXxKhKtLdcI4SqUTa0t1wglQ0lRLk5ZU0U6TFVWLklRX0RJTFVUX0VQU19FWENMLkZZMjAwOQEAAADuewAAAgAAAAQwLjEzAQgAAAAFAAAAATEBAAAACjE0OTU4MzA3ODcDAAAAAzE2MAIAAAADMTQyBAAAAAEwBwAAAAk4LzMwLzIwMTkIAAAACjEyLzMxLzIwMDkJAAAAATDQoUcQrS3XCOnT8k2tLdcIJENJUS5OWVNFOkRBTC5JUV9DVVJSRU5UX1JBVElPLkZZMjAxNAEAAABHEAQAAgAAAAgwLjU0MzU5OAEIAAAABQAAAAExAQAAAAoxODI3NDUwNzYyAwAAAAMxNjACAAAABDQwMzAEAAAAATAHAAAACTgvMzAvMjAxOQgAAAAKMTIvMzEvMjAxNAkAAAABMLc7wA2tLdcII/tUTq0t1wgqQ0lRLktMU0U6QUlSQVNJQS5JUV9PVEhFUl9MVF9BU1NFVFMuRlkyMDE0AQAAAOgL</t>
  </si>
  <si>
    <t>XgACAAAACDE5MzQuNjkxAQgAAAAFAAAAATEBAAAACjE3ODU0NzI3NDQDAAAAAzExMQIAAAAEMTA2MAQAAAABMAcAAAAJOC8zMC8yMDE5CAAAAAoxMi8zMS8yMDE0CQAAAAEw4Hl7Ea0t1wgKhaVNrS3XCC5DSVEuU0VISzo3NTMuSVFfT1RIRVJfRklOQU5DRV9BQ1RfU1VQUEwuRlkyMDEzAQAAAEfCvQACAAAACC0xMTkuODg4AQgAAAAFAAAAATEBAAAACjE3OTM4MDYyNTcDAAAAAjMyAgAAAAQyMDUwBAAAAAEwBwAAAAk4LzMwLzIwMTkIAAAACjEyLzMxLzIwMTMJAAAAATBBwwARrS3XCEBTvk2tLdcIL0NJUS5OWVNFOkRBTC5JUV9PVEhFUl9OT05fT1BFUl9FWFBfU1VQUEwuRlkyMDA5AQAAAEcQBAACAAAAAjc3AQgAAAAFAAAAATEBAAAACjE0OTU4Mjk0OTQDAAAAAzE2MAIAAAACODUEAAAAATAHAAAACTgvMzAvMjAxOQgAAAAKMTIvMzEvMjAwOQkAAAABMJCd7hStLdcIXR8aTa0t1wgmQ0lRLlRTRTo5MjA2LklRX0ZJTElOR19DVVJSRU5DWS5GWTIwMTYBAAAACEN9AQMAAAADSlBZAMK9DxatLdcIHh4MTa0t1wgjQ0lRLlNFSEs6MjkzLklRX0dST1NTX01BUkdJTi5GWTIwMTIBAAAAx1gNAAIAAAAHMTQuMjE0NgEIAAAABQAAAAExAQAAAAoxNjY3MTc5Mzk3AwAAAAI2NAIAAAAENDA3NAQAAAABMAcAAAAJOC8zMC8yMDE5CAAAAAoxMi8zMS8yMDEyCQAAAAEwUM47Da0t1whOX1ROrS3XCCxDSVEuS0xTRTpB</t>
  </si>
  <si>
    <t>SVJBU0lBLklRX0VBUk5JTkdfQ09fTUFSR0lOLkZZMjAxMgEAAADoC14AAgAAAAcxNS45NjQyAQgAAAAFAAAAATEBAAAACjE2NzUwMTgwNTQDAAAAAzExMQIAAAAENDE4MQQAAAABMAcAAAAJOC8zMC8yMDE5CAAAAAoxMi8zMS8yMDEyCQAAAAEwx9H4DK0t1wguvmpOrS3XCBRDSVEuLklRX0FEVkVSVElTSU5HLgUAAAABAAAACAAAABQoSW52YWxpZCBJZGVudGlmaWVyKUHe+DStLdcIQd74NK0t1wgjQ0lRLkRCOkxIQS5JUV9TVF9ERUJUX0lTU1VFRC5GWTIwMTEBAAAAKEIGAAMAAAAAAABWdxStLdcIHHM7Ta0t1wgeQ0lRLk5BU0RBUUdTOkFBTC5JUV9FQlQuRlkyMDA4AQAAAHmSAgACAAAABS0yMTE4AQgAAAAFAAAAATEBAAAACjE0MzAxODAyNjcDAAAAAzE2MAIAAAADMTM5BAAAAAEwBwAAAAk4LzMwLzIwMTkIAAAACjEyLzMxLzIwMDgJAAAAATBjUNoVrS3XCCkUHk2tLdcIKkNJUS5OQVNEQVFHUzpBQUwuSVFfT1RIRVJfTFRfQVNTRVRTLkZZMjAxNwEAAAB5kgIAAgAAAAQyNTkwAQgAAAAFAAAAATEBAAAACjE5NDY5ODU2MzMDAAAAAzE2MAIAAAAEMTA2MAQAAAABMAcAAAAJOC8zMC8yMDE5CAAAAAoxMi8zMS8yMDE3CQAAAAEw5tKjFa0t1whJQABNrS3XCCJDSVEuU0VISzoyOTMuSVFfQVNTRVRfVFVSTlMuRlkyMDExAQAAAMdYDQACAAAACDAuNzQyMTY1AQgAAAAFAAAAATEBAAAACjE1OTg1NTkyNDMD</t>
  </si>
  <si>
    <t>AAAAAjY0AgAAAAQ0MTc3BAAAAAEwBwAAAAk4LzMwLzIwMTkIAAAACjEyLzMxLzIwMTEJAAAAATBQzjsNrS3XCLiAVk6tLdcIKENJUS5TRUhLOjI5My5JUV9QUk9WX0JBRF9ERUJUU19DRi5GWTIwMTgBAAAAx1gNAAMAAAAAAFZjRROtLdcIYGKHTa0t1wgkQ0lRLklTRTpSWTRDLklRX01BUktFVENBUC4yMDE1LzAzLzMxAQAAAHlQBgACAAAADDE1MzEzLjc0MTIzMgEGAAAABQAAAAExAQAAAAoxNzE3MzE1NjM4AwAAAAI1MAIAAAAGMTAwMDU0BAAAAAEwBwAAAAkzLzMxLzIwMTXrTenehi3XCDhczU6tLdcIJUNJUS5LTFNFOkFJUkFTSUEuSVFfQ09NTU9OX1JFUC5GWTIwMTgBAAAA6AteAAMAAAAAAGCyfBGtLdcIOZbQTa0t1wgnQ0lRLlNFSEs6MjkzLklRX0RBWVNfUEFZQUJMRV9PVVQuRlkyMDE2AQAAAMdYDQACAAAACDIzLjg0ODU2AQgAAAAFAAAAATEBAAAACjE4ODE0MDEwMTYDAAAAAjY0AgAAAAQ0MTgzBAAAAAEwBwAAAAk4LzMwLzIwMTkIAAAACjEyLzMxLzIwMTYJAAAAATDQQzwNrS3XCG44W06tLdcIIUNJUS5OWVNFOkxVVi5JUV9PVEhFUl9PUEVSLkZZMjAxNwEAAADuewAAAgAAAAQyMzI5AQgAAAAFAAAAATEBAAAACjE5NDM3NDk1MzkDAAAAAzE2MAIAAAADMjYwBAAAAAEwBwAAAAk4LzMwLzIwMTkIAAAACjEyLzMxLzIwMTcJAAAAATDeoOIPrS3XCCLwBE6tLdcIJENJUS5TR1g6QzZMLklRX0RJ</t>
  </si>
  <si>
    <t>TFVUX0VQU19JTkNMLkZZMjAxNgEAAAB3JQoAAgAAAAgwLjY4NjczNgEIAAAABQAAAAExAQAAAAoxODQ4MjYyNzc2AwAAAAMxMzgCAAAAATgEAAAAATAHAAAACTgvMzAvMjAxOQgAAAAJMy8zMS8yMDE2CQAAAAEwYUE5D60t1whxLQROrS3XCB9DSVEuVFNFOjkyMDYuSVFfT1BFUl9JTkMuRlkyMDAyAQAAAAhDfQEDAAAAAAATNYMKrS3XCMtCcCitLdcIHENJUS5EQjpMSEEuSVFfUkFXX0lOVi5GWTIwMDgBAAAAKEIGAAIAAAADNDkwAQgAAAAFAAAAATEBAAAACjEzMzkyMjg1ODkDAAAAAjUwAgAAAAQzMTcxBAAAAAEwBwAAAAk4LzMwLzIwMTkIAAAACjEyLzMxLzIwMDgJAAAAATAzunYUrS3XCD/iL02tLdcIJ0NJUS5EQjpMSEEuSVFfREFZU19JTlZFTlRPUllfT1VULkZZMjAxMQEAAAAoQgYAAgAAAAkxMC4xNDgwOTUBCAAAAAUAAAABMQEAAAAKMTU5MjUxNDk1NQMAAAACNTACAAAABDQwMzUEAAAAATAHAAAACTgvMzAvMjAxOQgAAAAKMTIvMzEvMjAxMQkAAAABMJiJwA2tLdcIrk5aTq0t1wgqQ0lRLlNFSEs6MjkzLklRX0lOVEVSRVNUX0lOVkVTVF9JTkMuRlkyMDExAQAAAMdYDQACAAAAAzY1NAEIAAAABQAAAAExAQAAAAoxNTk4NTU5MjQzAwAAAAI2NAIAAAACNjUEAAAAATAHAAAACTgvMzAvMjAxOQgAAAAKMTIvMzEvMjAxMQkAAAABMCHDkxOtLdcIK6pYTa0t1wgkQ0lRLlNFSEs6NzUzLklRX0NPTU1P</t>
  </si>
  <si>
    <t>Tl9JU1NVRUQuRlkyMDEwAQAAAEfCvQACAAAACDY0MjEuMTQ5AQgAAAAFAAAAATEBAAAACjE3OTQwMTA5MDIDAAAAAjMyAgAAAAQyMTY5BAAAAAEwBwAAAAk4LzMwLzIwMTkIAAAACjEyLzMxLzIwMTAJAAAAATBjTgARrS3XCJXNtU2tLdcIJkNJUS5OQVNEQVFHUzpBQUwuSVFfU0FMRV9QUEVfQ0YuRlkyMDEyAQAAAHmSAgACAAAAAzEyMwEIAAAABQAAAAExAQAAAAoxNzIwNzQxMDc0AwAAAAMxNjACAAAABDIwNDIEAAAAATAHAAAACTgvMzAvMjAxOQgAAAAKMTIvMzEvMjAxMgkAAAABMOQ52xWtLdcIv5P+TK0t1wghQ0lRLkRCOkxIQS5JUV9HUk9TU19NQVJHSU4uRlkyMDE0AQAAAChCBgACAAAABzE4LjE1MzkBCAAAAAUAAAABMQEAAAAKMTc4MTExMjcwMQMAAAACNTACAAAABDQwNzQEAAAAATAHAAAACTgvMzAvMjAxOQgAAAAKMTIvMzEvMjAxNAkAAAABMHqxwA2tLdcILslfTq0t1wgjQ0lRLk5ZU0U6REFMLklRX1BFX0VYQ0wuLjIwMDUvMDMvMzEBAAAARxAEAAMAAAAAAOzxD9+GLdcIdrdbKK0t1wgvQ0lRLlRTRTo5MjAxLklRX0lNUFVUX09QRVJfTEVBU0VfSU5UX0VYUC5GWTIwMTUBAAAAdPCdAQMAAAAAAH9++xatLdcIHym0TK0t1wgZQ0lRLk5ZU0U6TFVWLklRX0dQLkZZMjAxMgEAAADuewAAAgAAAAQzNzIxAQgAAAAFAAAAATEBAAAACjE3MTg1MzczMzgDAAAAAzE2MAIAAAACMTAEAAAAATAHAAAA</t>
  </si>
  <si>
    <t>CTgvMzAvMjAxOQgAAAAKMTIvMzEvMjAxMgkAAAABMF47SBCtLdcI3qzrTa0t1wgeQ0lRLk5ZU0U6TFVWLklRX0lOQ19UQVguRlkyMDExAQAAAO57AAACAAAAAzE0NQEIAAAABQAAAAExAQAAAAoxNjU2NDE2NjkzAwAAAAMxNjACAAAAAjc1BAAAAAEwBwAAAAk4LzMwLzIwMTkIAAAACjEyLzMxLzIwMTEJAAAAATCSFEgQrS3XCFSL4k2tLdcIIkNJUS5UU0U6OTIwMi5JUV9HQUlOX0FTU0VUUy5GWTIwMTQBAAAAEVYNAAIAAAAFLTYxMDUBCAAAAAUAAAABMQEAAAAKMTgyMDM3ODM3MgMAAAACNzkCAAAAAjU2BAAAAAEwBwAAAAk4LzMwLzIwMTkIAAAACTMvMzEvMjAxNAkAAAABMDtYdBitLdcIwHzATK0t1wglQ0lRLkRCOkxIQS5JUV9UT1RBTF9SRVYuRlkyMDExLi4uLkpQWQEAAAAoQgYAAgAAAA4yODc1MDkyLjEyMTAxMQEIAAAABQAAAAExAQAAAAoxNTkyNTE0OTU1AwAAAAI3OQIAAAACMjgEAAAAATAHAAAACTgvMzAvMjAxOQgAAAAKMTIvMzEvMjAxMQkAAAABMBhEDQytLdcIvnCUTq0t1wgdQ0lRLkRCOkxIQS5JUV9UT1RBTF9DTC5GWTIwMTYBAAAAKEIGAAIAAAAFMTEwMDkBCAAAAAUAAAABMQEAAAAKMTg3ODUwMDQyMwMAAAACNTACAAAABDEwMDkEAAAAATAHAAAACTgvMzAvMjAxOQgAAAAKMTIvMzEvMjAxNgkAAAABMJVd2BOtLdcIbJQ2Ta0t1wgmQ0lRLk5ZU0U6REFMLklRX0xPQU5TX1JFQ0VJVl9M</t>
  </si>
  <si>
    <t>VC5GWTIwMTUBAAAARxAEAAMAAAAAADDasRStLdcItjUuTa0t1wghQ0lRLk5ZU0U6REFMLklRX0NPTU1PTl9SRVAuRlkyMDA5AQAAAEcQBAADAAAAAACUxO4UrS3XCC9n+UytLdcIH0NJUS5UU0U6OTIwNi5JUV9UUkVBU1VSWS5GWTIwMTgBAAAACEN9AQMAAAAAALXkDxatLdcIL4METa0t1wgoQ0lRLk5ZU0U6REFMLklRX1RPVEFMX0xJQUJfRVFVSVRZLkZZMjAxNAEAAABHEAQAAgAAAAU1NDAwNQEIAAAABQAAAAExAQAAAAoxODI3NDUwNzYyAwAAAAMxNjACAAAABDEwMTMEAAAAATAHAAAACTgvMzAvMjAxOQgAAAAKMTIvMzEvMjAxNAkAAAABMDDasRStLdcI7OctTa0t1wglQ0lRLk5ZU0U6TFVWLklRX0xUX0RFQlRfSVNTVUVELkZZMjAxNgEAAADuewAAAgAAAAM1MTUBCAAAAAUAAAABMQEAAAAKMTk0Mzc0OTM2OAMAAAADMTYwAgAAAAQyMDM0BAAAAAEwBwAAAAk4LzMwLzIwMTkIAAAACjEyLzMxLzIwMTYJAAAAATACeeIPrS3XCCLwBE6tLdcIM0NJUS5TRUhLOjI5My5JUV9DSEFOR0VfT1RIRVJfTkVUX09QRVJfQVNTRVRTLkZZMjAxOAEAAADHWA0AAgAAAAQxMTQwAQgAAAAFAAAAATEBAAAACjE5NTMzMTA2MzkDAAAAAjY0AgAAAAQyMDQ1BAAAAAEwBwAAAAk4LzMwLzIwMTkIAAAACjEyLzMxLzIwMTgJAAAAATBWY0UTrS3XCJP4gk2tLdcIIENJUS5TR1g6QzZMLklRX1RPVEFMX0RFQlQuRlkyMDE3AQAA</t>
  </si>
  <si>
    <t>AHclCgACAAAABjE1NjcuOAEIAAAABQAAAAExAQAAAAoxODk0NDE4NTE4AwAAAAMxMzgCAAAABDQxNzMEAAAAATAHAAAACTgvMzAvMjAxOQgAAAAJMy8zMS8yMDE3CQAAAAEwP7Y5D60t1wheuPxNrS3XCCBDSVEuREI6TEhBLklRX0FEVkVSVElTSU5HLkZZMjAwOAEAAAAoQgYAAgAAAAMzMTEBCAAAAAUAAAABMQEAAAAKMTMzOTIyODU4OQMAAAACNTACAAAABDMwMTMEAAAAATAHAAAACTgvMzAvMjAxOQgAAAAKMTIvMzEvMjAwOAkAAAABMDO6dhStLdcIWLsvTa0t1wgjQ0lRLlNFSEs6NzUzLklRX1RPVEFMX0FTU0VUUy5GWTIwMTYBAAAAR8K9AAIAAAAKMjI0MTI4LjE5MgEIAAAABQAAAAExAQAAAAoxODgyMzc2MDI1AwAAAAIzMgIAAAAEMTAwNwQAAAABMAcAAAAJOC8zMC8yMDE5CAAAAAoxMi8zMS8yMDE2CQAAAAEw3XACEa0t1wjXf8NNrS3XCDJDSVEuTkFTREFRR1M6QUFMLklRX09USEVSX0ZJTkFOQ0VfQUNUX1NVUFBMLkZZMjAxOAEAAAB5kgIAAgAAAAMtNjIBCAAAAAUAAAABMQEAAAAKMTk0Njk4NTYyNQMAAAADMTYwAgAAAAQyMDUwBAAAAAEwBwAAAAk4LzMwLzIwMTkIAAAACjEyLzMxLzIwMTgJAAAAATDiIKQVrS3XCLNF8EytLdcIJ0NJUS5UU0U6OTIwMS5JUV9UT1RBTF9SRVYuRlkyMDExLi4uLkpQWQEAAAB08J0BAwAAAAAAGEQNDK0t1wgNEoxOrS3XCCJDSVEuU0dYOkM2TC5JUV9PVEhFUl9F</t>
  </si>
  <si>
    <t>UVVJVFkuRlkyMDE5AQAAAHclCgACAAAABTMyNy4xAQgAAAAFAAAAATEBAAAACjE5NzAzNjEyMjkDAAAAAzEzOAIAAAAEMTAyOAQAAAABMAcAAAAJOC8zMC8yMDE5CAAAAAkzLzMxLzIwMTkJAAAAATAeKzoPrS3XCPpDGE6tLdcIH0NJUS5UU0U6OTIwNi5JUV9BUl9UVVJOUy5GWTIwMTABAAAACEN9AQIAAAAJMTYuMzU5NjkxAQgAAAAFAAAAATEBAAAACjE0OTU5NzMwOTADAAAAAjc5AgAAAAQ0MDAxBAAAAAEwBwAAAAk4LzMwLzIwMTkIAAAACTMvMzEvMjAxMAkAAAABMIOxMA6tLdcI0ftGTq0t1wgZQ0lRLlNFSEs6MjkzLklRX0FQLkZZMjAxMwEAAADHWA0AAgAAAAQ3NjAxAQgAAAAFAAAAATEBAAAACjE3MjcyODc1OTYDAAAAAjY0AgAAAAQxMDE4BAAAAAEwBwAAAAk4LzMwLzIwMTkIAAAACjEyLzMxLzIwMTMJAAAAATAY6pMTrS3XCFeUfE2tLdcIJENJUS5UU0U6OTIwMS5JUV9PVEhFUl9MSUFCX0xULkZZMjAxNAEAAAB08J0BAgAAAAUzNjAyNgEIAAAABQAAAAExAQAAAAoxNjg0MjI5NDAwAwAAAAI3OQIAAAAEMTA2MgQAAAABMAcAAAAJOC8zMC8yMDE5CAAAAAkzLzMxLzIwMTQJAAAAATDPVvsWrS3XCMS03UytLdcII0NJUS5TR1g6QzZMLklRX0NBU0hfSU5URVJFU1QuRlkyMDExAQAAAHclCgACAAAABDY5LjMBCAAAAAUAAAABMQEAAAAKMTU1MzMzMDMxMwMAAAADMTM4AgAAAAQzMDI4BAAAAAEwBwAA</t>
  </si>
  <si>
    <t>AAk4LzMwLzIwMTkIAAAACTMvMzEvMjAxMQkAAAABMMzH4g+tLdcIw6cCTq0t1wgiQ0lRLk5ZU0U6REFMLklRX1FVSUNLX1JBVElPLkZZMjAxMgEAAABHEAQAAgAAAAgwLjM4MTgzOAEIAAAABQAAAAExAQAAAAoxNzE4NDM3ODA1AwAAAAMxNjACAAAABDQxMjEEAAAAATAHAAAACTgvMzAvMjAxOQgAAAAKMTIvMzEvMjAxMgkAAAABMLc7wA2tLdcIDZdcTq0t1wgmQ0lRLk5ZU0U6TFVWLklRX0RFRl9UQVhfTElBQl9MVC5GWTIwMDkBAAAA7nsAAAIAAAAEMjIwMAEIAAAABQAAAAExAQAAAAoxNDk1ODMwNzg3AwAAAAMxNjACAAAABDEwMjcEAAAAATAHAAAACTgvMzAvMjAxOQgAAAAKMTIvMzEvMjAwOQkAAAABMNChRxCtLdcImFPaTa0t1wgjQ0lRLkRCOkxIQS5JUV9PVEhFUl9PUEVSX0FDVC5GWTIwMTgBAAAAKEIGAAIAAAAELTE1OAEIAAAABQAAAAExAQAAAAoxOTQ5NjI0OTMyAwAAAAI1MAIAAAAEMjA0NwQAAAABMAcAAAAJOC8zMC8yMDE5CAAAAAoxMi8zMS8yMDE4CQAAAAEwZSDZE60t1whBql9NrS3XCC5DSVEuTllTRTpMVVYuSVFfVE9UQUxfTElBQl9UT1RBTF9BU1NFVFMuRlkyMDA4AQAAAO57AAACAAAABzY0Ljc5MjQBCAAAAAUAAAABMQEAAAAKMTQyNTU5MjI5MAMAAAADMTYwAgAAAAQ0MTg4BAAAAAEwBwAAAAk4LzMwLzIwMTkIAAAACjEyLzMxLzIwMDgJAAAAATCSlPkMrS3XCK6Gd06tLdcIIUNJ</t>
  </si>
  <si>
    <t>US5UU0U6OTIwNi5JUV9FQklUREFfSU5ULkZZMjAxMAEAAAAIQ30BAwAAAAAAg7EwDq0t1whUz0hOrS3XCB9DSVEuVFNFOjkyMDIuSVFfRUJJVF9JTlQuRlkyMDEyAQAAABFWDQACAAAACDQuNjI4OTcxAQgAAAAFAAAAATEBAAAACjE2NDQxNDMzMzgDAAAAAjc5AgAAAAQ0MTg5BAAAAAEwBwAAAAk4LzMwLzIwMTkIAAAACTMvMzEvMjAxMgkAAAABMIbQQA6tLdcI0q0/Tq0t1wggQ0lRLlRTRTo5MjAyLklRX0xUX0lOVkVTVC5GWTIwMTgBAAAAEVYNAAIAAAAGMTUyMDQzAQgAAAAFAAAAATEBAAAACjE4OTUxODM2OTQDAAAAAjc5AgAAAAQxMDU0BAAAAAEwBwAAAAk4LzMwLzIwMTkIAAAACTMvMzEvMjAxOAkAAAABMAxCdRitLdcIlDmgTK0t1wgZQ0lRLlNFSEs6MjkzLklRX0ZYLkZZMjAxMgEAAADHWA0AAgAAAAMtMjABCAAAAAUAAAABMQEAAAAKMTY2NzE3OTM5NwMAAAACNjQCAAAABDIxNDQEAAAAATAHAAAACTgvMzAvMjAxOQgAAAAKMTIvMzEvMjAxMgkAAAABMBjqkxOtLdcIYW18Ta0t1wghQ0lRLlRTRTo5MjAyLklRX0NBU0hfRklOQU4uRlkyMDE4AQAAABFWDQACAAAABi0yOTk4OQEIAAAABQAAAAExAQAAAAoxODk1MTgzNjk0AwAAAAI3OQIAAAAEMjAwNAQAAAABMAcAAAAJOC8zMC8yMDE5CAAAAAkzLzMxLzIwMTgJAAAAATAMQnUYrS3XCItgoEytLdcIKkNJUS5LTFNFOkFJUkFTSUEuSVFfTkVUX0RF</t>
  </si>
  <si>
    <t>QlRfRUJJVERBLkZZMjAxNQEAAADoC14AAgAAAAg0Ljg0MTE2OAEIAAAABQAAAAExAQAAAAoxODM4ODkyNzQ0AwAAAAMxMTECAAAABDQxOTMEAAAAATAHAAAACTgvMzAvMjAxOQgAAAAKMTIvMzEvMjAxNQkAAAABMA74+AytLdcIt7hzTq0t1wggQ0lRLlRTRTo5MjAxLklRX0lOVkVOVE9SWS5GWTIwMDkBAAAAdPCdAQIAAAAFODE4NDEBCAAAAAUAAAABMQEAAAAKMTM5MDIwMzI0MQMAAAACNzkCAAAABDEwNDMEAAAAATAHAAAACTgvMzAvMjAxOQgAAAAJMy8zMS8yMDA5CQAAAAEwU3ZFF60t1whB4dtMrS3XCB1DSVEuTllTRTpEQUwuSVFfR0FfRVhQLkZZMjAwNwEAAABHEAQAAwAAAAAAykekFa0t1whIuyFNrS3XCBxDSVEuU0dYOkM2TC5JUV9FQklUREEuRlkyMDE3AQAAAHclCgACAAAABjIxNDkuNAEIAAAABQAAAAExAQAAAAoxODk0NDE4NTE4AwAAAAMxMzgCAAAABDQwNTEEAAAAATAHAAAACTgvMzAvMjAxOQgAAAAJMy8zMS8yMDE3CQAAAAEwV485D60t1wg41ABOrS3XCB5DSVEuREI6TEhBLklRX0RJVkVTVF9DRi5GWTIwMTgBAAAAKEIGAAIAAAABNAEIAAAABQAAAAExAQAAAAoxOTQ5NjI0OTMyAwAAAAI1MAIAAAAEMjA3NwQAAAABMAcAAAAJOC8zMC8yMDE5CAAAAAoxMi8zMS8yMDE4CQAAAAEwZSDZE60t1wgW7WNNrS3XCB1DSVEuTllTRTpMVVYuSVFfQ09NTU9OLkZZMjAxNgEAAADuewAAAgAAAAM4</t>
  </si>
  <si>
    <t>MDgBCAAAAAUAAAABMQEAAAAKMTk0Mzc0OTM2OAMAAAADMTYwAgAAAAQxMTAzBAAAAAEwBwAAAAk4LzMwLzIwMTkIAAAACjEyLzMxLzIwMTYJAAAAATACeeIPrS3XCC6n2E2tLdcILkNJUS5OQVNEQVFHUzpBQUwuSVFfVE9UQUxfQVNTRVRTLkZZMjAxOC4uLi5KUFkBAAAAeZICAAIAAAAJNjY0NjUzNC43AQgAAAAFAAAAATEBAAAACjE5NDY5ODU2MjUDAAAAAjc5AgAAAAQxMDA3BAAAAAEwBwAAAAk4LzMwLzIwMTkIAAAACjEyLzMxLzIwMTgJAAAAATAimXEMrS3XCOlbxk6tLdcIHUNJUS5OQVNEQVFHUzpBQUwuSVFfQVIuRlkyMDA5AQAAAHmSAgACAAAAAzc2OAEIAAAABQAAAAExAQAAAAoxNTA3MjIwMjgxAwAAAAMxNjACAAAABDEwMjEEAAAAATAHAAAACTgvMzAvMjAxOQgAAAAKMTIvMzEvMjAwOQkAAAABMF932hWtLdcIRFz9TK0t1wgrQ0lRLk5ZU0U6TFVWLklRX01JTk9SSVRZX0lOVEVSRVNUX0NGLkZZMjAxMAEAAADuewAAAwAAAAAAc+1HEK0t1whiZOJNrS3XCBtDSVEuSVNFOlJZNEMuSVFfTlBQRS5GWTIwMTcBAAAAeVAGAAIAAAAGNjUyNi44AQgAAAAFAAAAATEBAAAACjE5NzMwMzcyMDADAAAAAjUwAgAAAAQxMDA0BAAAAAEwBwAAAAk4LzMwLzIwMTkIAAAACTMvMzEvMjAxNwkAAAABMNXxKhKtLdcIqoqqTa0t1wgrQ0lRLlNFSEs6MjkzLklRX1JFVFVSTl9DT01NT05fRVFVSVRZLkZZMjAxMgEA</t>
  </si>
  <si>
    <t>AADHWA0AAgAAAAYxLjU0MTYBCAAAAAUAAAABMQEAAAAKMTY2NzE3OTM5NwMAAAACNjQCAAAABTMzMzIwBAAAAAEwBwAAAAk4LzMwLzIwMTkIAAAACjEyLzMxLzIwMTIJAAAAATBQzjsNrS3XCGOibU6tLdcIJ0NJUS5TR1g6QzZMLklRX0ZJWEVEX0FTU0VUX1RVUk5TLkZZMjAxMQEAAAB3JQoAAgAAAAgxLjEzNzU0OQEIAAAABQAAAAExAQAAAAoxNTUzMzMwMzEzAwAAAAMxMzgCAAAABDQwNjYEAAAAATAHAAAACTgvMzAvMjAxOQgAAAAJMy8zMS8yMDExCQAAAAEwJvYMDK0t1wiYcIZOrS3XCC5DSVEuVFNFOjkyMDYuSVFfT1RIRVJfRklOQU5DRV9BQ1RfU1VQUEwuRlkyMDEzAQAAAAhDfQECAAAABC0xMDcBCAAAAAUAAAABMQEAAAAKMTYyNjcyNTk1NAMAAAACNzkCAAAABDIwNTAEAAAAATAHAAAACTgvMzAvMjAxOQgAAAAJMy8zMS8yMDEzCQAAAAEwWVwAF60t1wh3uulMrS3XCCNDSVEuU0dYOkM2TC5JUV9VTkxFVkVSRURfRkNGLkZZMjAxNgEAAAB3JQoAAgAAAActOTIxLjI1AQgAAAAFAAAAATEBAAAACjE4NDgyNjI3NzYDAAAAAzEzOAIAAAAENDQyMwQAAAABMAcAAAAJOC8zMC8yMDE5CAAAAAkzLzMxLzIwMTYJAAAAATBXjzkPrS3XCBxlE06tLdcII0NJUS5EQjpMSEEuSVFfTFRfREVCVF9JU1NVRUQuRlkyMDA4AQAAAChCBgACAAAAAzM5NgEIAAAABQAAAAExAQAAAAoxMzM5MjI4NTg5AwAAAAI1MAIA</t>
  </si>
  <si>
    <t>AAAEMjAzNAQAAAABMAcAAAAJOC8zMC8yMDE5CAAAAAoxMi8zMS8yMDA4CQAAAAEwM7p2FK0t1wi5O0hNrS3XCCRDSVEuTllTRTpEQUwuSVFfRVFVSVRZX01FVEhPRC5GWTIwMTABAAAARxAEAAMAAAAAAIjr7hStLdcIQZQaTa0t1wgiQ0lRLk5ZU0U6REFMLklRX0dBSU5fSU5WRVNULkZZMjAwNwEAAABHEAQAAwAAAAAA4iCkFa0t1wiRk/BMrS3XCDNDSVEuTllTRTpEQUwuSVFfQ0hBTkdFX09USEVSX05FVF9PUEVSX0FTU0VUUy5GWTIwMTgBAAAARxAEAAIAAAAELTIwNwEIAAAABQAAAAExAQAAAAoxOTQ1Mjg0MzA5AwAAAAMxNjACAAAABDIwNDUEAAAAATAHAAAACTgvMzAvMjAxOQgAAAAKMTIvMzEvMjAxOAkAAAABMMpOshStLdcIPyU0Ta0t1wgqQ0lRLlRTRTo5MjA2LklRX0lOQ19UQVhfUEFZX0NVUlJFTlQuRlkyMDEyAQAAAAhDfQECAAAABDEwMjIBCAAAAAUAAAABMQEAAAAKMTU2NzA2OTYzMwMAAAACNzkCAAAABDEwOTQEAAAAATAHAAAACTgvMzAvMjAxOQgAAAAJMy8zMS8yMDEyCQAAAAEwYzUAF60t1wjLNOFMrS3XCDlDSVEuVFNFOjkyMDIuSVFfQ1VTVE9NX0JFVEEuLTEwNFcuMjAwMy8wMy8zMS4uXk4yMjUuSlBZLkgBAAAAEVYNAAIAAAARMC43NDgyODg3MDEzMTE0NTkA4BgQ34Yt1wjSUTIorS3XCCVDSVEuU0dYOkM2TC5JUV9GSUxJTkdfQ1VSUkVOQ1kuRlkyMDE4AQAAAHclCgADAAAAA1NH</t>
  </si>
  <si>
    <t>RAArBDoPrS3XCAn2F06tLdcIIUNJUS5UU0U6OTIwNi5JUV9ORVRfQ0hBTkdFLkZZMjAxOAEAAAAIQ30BAgAAAAQyNDExAQgAAAAFAAAAATEBAAAACjE4OTQ4MzI0MzQDAAAAAjc5AgAAAAQyMDkzBAAAAAEwBwAAAAk4LzMwLzIwMTkIAAAACTMvMzEvMjAxOAkAAAABMLXkDxatLdcIP1bjTK0t1wgkQ0lRLktMU0U6QUlSQVNJQS5JUV9JTlZFTlRPUlkuRlkyMDA5AQAAAOgLXgACAAAABjIwLjg2NAEIAAAABQAAAAExAQAAAAoxNTg4NzkzMzg3AwAAAAMxMTECAAAABDEwNDMEAAAAATAHAAAACTgvMzAvMjAxOQgAAAAKMTIvMzEvMjAwOQkAAAABMLJlKxKtLdcIiLGjTa0t1wghQ0lRLkRCOkxIQS5JUV9HUk9TU19NQVJHSU4uRlkyMDEyAQAAAChCBgACAAAABzE4LjQyNDQBCAAAAAUAAAABMQEAAAAKMTY2MzI4MjU4NQMAAAACNTACAAAABDQwNzQEAAAAATAHAAAACTgvMzAvMjAxOQgAAAAKMTIvMzEvMjAxMgkAAAABMJiJwA2tLdcI771VTq0t1wgVQ0lRLi5JUV9PVEhFUl9FUVVJVFkuBQAAAAEAAAAIAAAAFChJbnZhbGlkIElkZW50aWZpZXIpB/aMNa0t1wgH9ow1rS3XCCRDSVEuSVNFOlJZNEMuSVFfVU5MRVZFUkVEX0ZDRi5GWTIwMTABAAAAeVAGAAIAAAAGLTEyOS4zAQgAAAAFAAAAATEBAAAACjE1NTcxMjExMDkDAAAAAjUwAgAAAAQ0NDIzBAAAAAEwBwAAAAk4LzMwLzIwMTkIAAAACTMvMzEvMjAxMAkA</t>
  </si>
  <si>
    <t>AAABMNcqsRKtLdcIvVGNTa0t1wgwQ0lRLktMU0U6QUlSQVNJQS5JUV9ERUJUX0VRVUlWX09QRVJfTEVBU0UuRlkyMDE1AQAAAOgLXgACAAAACDI3OTkuMzQ0AQgAAAAFAAAAATEBAAAACjE4Mzg4OTI3NDQDAAAAAzExMQIAAAAFMjE2NzEEAAAAATAHAAAACTgvMzAvMjAxOQgAAAAKMTIvMzEvMjAxNQkAAAABMNfIexGtLdcIkmOcTa0t1wgxQ0lRLk5ZU0U6TFVWLklRX0NIQU5HRV9ORVRfV09SS0lOR19DQVBJVEFMLkZZMjAwOQEAAADuewAAAgAAAAI1MwEIAAAABQAAAAExAQAAAAoxNDk1ODMwNzg3AwAAAAMxNjACAAAABDQ0MjEEAAAAATAHAAAACTgvMzAvMjAxOQgAAAAKMTIvMzEvMjAwOQkAAAABMHbGRxCtLdcIJfXmTa0t1wgiQ0lRLklTRTpSWTRDLklRX09USEVSX0lOVEFOLkZZMjAxMgEAAAB5UAYAAgAAAAQ0Ni44AQgAAAAFAAAAATEBAAAACjE2ODg3OTUxNTcDAAAAAjUwAgAAAAQxMDQwBAAAAAEwBwAAAAk4LzMwLzIwMTkIAAAACTMvMzEvMjAxMgkAAAABML14sRKtLdcIIKWETa0t1wgpQ0lRLk5BU0RBUUdTOkFBTC5JUV9TVF9ERUJUX0lTU1VFRC5GWTIwMTYBAAAAeZICAAMAAAAAAObSoxWtLdcI9K8QTa0t1wgwQ0lRLlRTRTo5MjAxLklRX1RPVEFMX09VVFNUQU5ESU5HX0JTX0RBVEUuRlkyMDEyAQAAAHTwnQECAAAABzM2Mi43MDQBBAAAAAUAAAABNQEAAAAKMTU3Njg2MTE5NQIAAAAFMjQx</t>
  </si>
  <si>
    <t>NTIGAAAAATAmEkYXrS3XCA7Fu0ytLdcIIUNJUS5TRUhLOjI5My5JUV9ORVRfQ0hBTkdFLkZZMjAwOAEAAADHWA0AAgAAAAMyNzIBCAAAAAUAAAABMQEAAAAKMTM0ODQyMzQyOQMAAAACNjQCAAAABDIwOTMEAAAAATAHAAAACTgvMzAvMjAxOQgAAAAKMTIvMzEvMjAwOAkAAAABMJF0kxOtLdcIPQ9YTa0t1wgpQ0lRLktMU0U6QUlSQVNJQS5JUV9DQVNIX1NUX0lOVkVTVC5GWTIwMDkBAAAA6AteAAIAAAAHODE0LjEzNQEIAAAABQAAAAExAQAAAAoxNTg4NzkzMzg3AwAAAAMxMTECAAAABDEwMDIEAAAAATAHAAAACTgvMzAvMjAxOQgAAAAKMTIvMzEvMjAwOQkAAAABMLJlKxKtLdcITU2WTa0t1wghQ0lRLklTRTpSWTRDLklRX1NHQV9NQVJHSU4uRlkyMDE1AQAAAHlQBgACAAAABjQuMTM2OAEIAAAABQAAAAExAQAAAAoxODUwMzMxNTI3AwAAAAI1MAIAAAAENDM3NQQAAAABMAcAAAAJOC8zMC8yMDE5CAAAAAkzLzMxLzIwMTUJAAAAATAC3zwNrS3XCPnOck6tLdcIJ0NJUS5OQVNEQVFHUzpBQUwuSVFfQkVUQV8xWVIuMjAxNC8xMi8zMQEAAAB5kgIAAgAAABAxLjgwNzA2NjIwNDkzMTI4AIGc6d6GLdcI2U+8Tq0t1wgnQ0lRLlNHWDpDNkwuSVFfVE9UQUxfTElBQl9FUVVJVFkuRlkyMDA5AQAAAHclCgACAAAABzI0ODE4LjUBCAAAAAUAAAABMQEAAAAKMTM4MjM2NTExNgMAAAADMTM4AgAAAAQxMDEzBAAAAAEw</t>
  </si>
  <si>
    <t>BwAAAAk4LzMwLzIwMTkIAAAACTMvMzEvMjAwOQkAAAABMAJ54g+tLdcIuvUQTq0t1wggQ0lRLlRTRTo5MjAyLklRX0NIQU5HRV9BUC5GWTIwMTYBAAAAEVYNAAIAAAAGLTE2MDczAQgAAAAFAAAAATEBAAAACjE4ODYzODYxNjIDAAAAAjc5AgAAAAQyMDE3BAAAAAEwBwAAAAk4LzMwLzIwMTkIAAAACTMvMzEvMjAxNgkAAAABMBL0dBitLdcIpCOoTK0t1wgfQ0lRLlRTRTo5MjA2LklRX05FVF9ERUJULkZZMjAxMQEAAAAIQ30BAgAAAAUtMTUyOQEIAAAABQAAAAExAQAAAAoxNDk1OTU5NDE5AwAAAAI3OQIAAAAENDM2NAQAAAABMAcAAAAJOC8zMC8yMDE5CAAAAAkzLzMxLzIwMTEJAAAAATBwDgAXrS3XCGs0t0ytLdcIM0NJUS5UU0U6OTIwNi5JUV9DSEFOR0VfT1RIRVJfTkVUX09QRVJfQVNTRVRTLkZZMjAxNwEAAAAIQ30BAgAAAAM2NDABCAAAAAUAAAABMQEAAAAKMTg0OTAyNjkyNwMAAAACNzkCAAAABDIwNDUEAAAAATAHAAAACTgvMzAvMjAxOQgAAAAJMy8zMS8yMDE3CQAAAAEwwr0PFq0t1whd4eJMrS3XCCBDSVEuU0VISzoyOTMuSVFfRElWRVNUX0NGLkZZMjAxNAEAAADHWA0AAwAAAAAAj6BEE60t1wg2CX1NrS3XCBlDSVEuTllTRTpMVVYuSVFfUkUuRlkyMDE4AQAAAO57AAACAAAABTE1OTY3AQgAAAAFAAAAATEBAAAACjE5NDM3NDk0MjkDAAAAAzE2MAIAAAAEMTIyMgQAAAABMAcAAAAJOC8zMC8y</t>
  </si>
  <si>
    <t>MDE5CAAAAAoxMi8zMS8yMDE4CQAAAAEwzMfiD60t1wgi9dhNrS3XCB1DSVEuS0xTRTpBSVJBU0lBLklRX0dXLkZZMjAwNwEAAADoC14AAgAAAAU4LjczOAEIAAAABQAAAAExAQAAAAk5NzE0NzYwNjkDAAAAAzExMQIAAAAEMTE3MQQAAAABMAcAAAAJOC8zMC8yMDE5CAAAAAoxMi8zMS8yMDA3CQAAAAEwsmUrEq0t1whhm6tNrS3XCBtDSVEuVFNFOjkyMDYuSVFfTEFORC5GWTIwMTYBAAAACEN9AQMAAAAAANWWDxatLdcI1y8UTa0t1wgqQ0lRLlNFSEs6NzUzLklRX1RPVEFMX0VRVUlUWS5GWTIwMTQuLi4uSlBZAQAAAEfCvQACAAAADTExNjM2NjEuODY5NzUBCAAAAAUAAAABMQEAAAAKMTc4NDgzOTk0NAMAAAACNzkCAAAABDEyNzUEAAAAATAHAAAACTgvMzAvMjAxOQgAAAAKMTIvMzEvMjAxNAkAAAABMGXAcQytLdcIYoGOTq0t1wgkQ0lRLk5BU0RBUUdTOkFBTC5JUV9DSEFOR0VfQVAuRlkyMDE1AQAAAHmSAgACAAAAAzE3MwEIAAAABQAAAAExAQAAAAoxODc1MzkwNTE4AwAAAAMxNjACAAAABDIwMTcEAAAAATAHAAAACTgvMzAvMjAxOQgAAAAKMTIvMzEvMjAxNQkAAAABMGqFoxWtLdcIFTsQTa0t1wglQ0lRLlRTRTo5MjA2LklRX1JFVFVSTl9DQVBJVEFMLkZZMjAwOAEAAAAIQ30BAgAAAAgtMTUuMjEwNAEIAAAABQAAAAExAQAAAAoxNDk1OTc3MTc2AwAAAAI3OQIAAAAENDM2MwQAAAABMAcAAAAJOC8z</t>
  </si>
  <si>
    <t>MC8yMDE5CAAAAAkzLzMxLzIwMDgJAAAAATCNijAOrS3XCNH7Rk6tLdcILkNJUS5UU0U6OTIwMS5JUV9UT1RBTF9MSUFCX1RPVEFMX0FTU0VUUy5GWTIwMDkBAAAAdPCdAQIAAAAHOTEuODQ2MgEIAAAABQAAAAExAQAAAAoxMzkwMjAzMjQxAwAAAAI3OQIAAAAENDE4OAQAAAABMAcAAAAJOC8zMC8yMDE5CAAAAAkzLzMxLzIwMDkJAAAAATC27i8OrS3XCDVPPk6tLdcIIUNJUS5UU0U6OTIwMS5JUV9DQVNIX0VRVUlWLkZZMjAxNQEAAAB08J0BAgAAAAYzNjQ5ODgBCAAAAAUAAAABMQEAAAAKMTc0MzU5MjkxMAMAAAACNzkCAAAABDEwOTYEAAAAATAHAAAACTgvMzAvMjAxOQgAAAAJMy8zMS8yMDE1CQAAAAEwf377Fq0t1wjNHaNMrS3XCBlDSVEuU0VISzoyOTMuSVFfUkUuRlkyMDA4AQAAAMdYDQACAAAABTIwMDEwAQgAAAAFAAAAATEBAAAACjEzNDg0MjM0MjkDAAAAAjY0AgAAAAQxMjIyBAAAAAEwBwAAAAk4LzMwLzIwMTkIAAAACjEyLzMxLzIwMDgJAAAAATCRdJMTrS3XCIilTE2tLdcIJ0NJUS5UU0U6OTIwMS5JUV9ORVRfSU5URVJFU1RfRVhQLkZZMjAxNwEAAAB08J0BAgAAAAQxMDEwAQgAAAAFAAAAATEBAAAACjE4NDgyOTc0NTUDAAAAAjc5AgAAAAMzNjgEAAAAATAHAAAACTgvMzAvMjAxOQgAAAAJMy8zMS8yMDE3CQAAAAEwsMz7Fq0t1wjUI71MrS3XCChDSVEuS0xTRTpBSVJBU0lBLklRX01BUktF</t>
  </si>
  <si>
    <t>VENBUC4yMDEwLzEyLzMxAQAAAOgLXgACAAAACjcwMTUuOTE1MTcBBgAAAAUAAAABMQEAAAAKMTQxNDM5OTM3OQMAAAADMTExAgAAAAYxMDAwNTQEAAAAATAHAAAACjEyLzMxLzIwMTDrTenehi3XCAODzU6tLdcIGkNJUS5UU0U6OTIwNi5JUV9TR0EuRlkyMDAyAQAAAAhDfQEDAAAAAAATNYMKrS3XCANxqU6tLdcIJUNJUS5LTFNFOkFJUkFTSUEuSVFfTklfQ09NUEFOWS5GWTIwMTQBAAAA6AteAAIAAAAGODIuODM2AQgAAAAFAAAAATEBAAAACjE3ODU0NzI3NDQDAAAAAzExMQIAAAAFNDE1NzEEAAAAATAHAAAACTgvMzAvMjAxOQgAAAAKMTIvMzEvMjAxNAkAAAABMOB5exGtLdcIdVigTa0t1wglQ0lRLlNFSEs6MjkzLklRX0NBU0hfU1RfSU5WRVNULkZZMjAwOQEAAADHWA0AAgAAAAUxNDA0OQEIAAAABQAAAAExAQAAAAoxNDM5Mjc5MDY5AwAAAAI2NAIAAAAEMTAwMgQAAAABMAcAAAAJOC8zMC8yMDE5CAAAAAoxMi8zMS8yMDA5CQAAAAEwW5yTE60t1wg9D1hNrS3XCBpDSVEuVFNFOjkyMDIuSVFfUkVWLkZZMjAxMwEAAAARVg0AAgAAAAcxNDgzNTgxAQgAAAAFAAAAATEBAAAACjE2OTk4NDY1MDcDAAAAAjc5AgAAAAMxMTIEAAAAATAHAAAACTgvMzAvMjAxOQgAAAAJMy8zMS8yMDEzCQAAAAEwNj81GK0t1wjgLsBMrS3XCB9DSVEuREI6TEhBLklRX0NBU0hfRVFVSVYuRlkyMDExAQAAAChCBgACAAAAAzg4</t>
  </si>
  <si>
    <t>NwEIAAAABQAAAAExAQAAAAoxNTkyNTE0OTU1AwAAAAI1MAIAAAAEMTA5NgQAAAABMAcAAAAJOC8zMC8yMDE5CAAAAAoxMi8zMS8yMDExCQAAAAEwAFZ3FK0t1wjegzVNrS3XCCBDSVEuTllTRTpEQUwuSVFfRlVMTF9USU1FLkZZMjAxNwEAAABHEAQAAgAAAAU4NjU2NAACKLIUrS3XCN+OKk2tLdcIJENJUS5UU0U6OTIwNi5JUV9QRVJJT0REQVRFX0lTLkZZMjAwMQEAAAAIQ30BAwAAAAJOQQAoDoMKrS3XCFeHr06tLdcIJUNJUS5TRUhLOjI5My5JUV9ESUxVVF9FUFNfRVhDTC5GWTIwMTQBAAAAx1gNAAIAAAAIMC44MDA3MTEBCAAAAAUAAAABMQEAAAAKMTc4NDU3MTkwMAMAAAACNjQCAAAAAzE0MgQAAAABMAcAAAAJOC8zMC8yMDE5CAAAAAoxMi8zMS8yMDE0CQAAAAEwk3lEE60t1wg0Kk5NrS3XCB5DSVEuTllTRTpMVVYuSVFfSU5DX1RBWC5GWTIwMDgBAAAA7nsAAAIAAAADMTAwAQgAAAAFAAAAATEBAAAACjE0MjU1OTIyOTADAAAAAzE2MAIAAAACNzUEAAAAATAHAAAACTgvMzAvMjAxOQgAAAAKMTIvMzEvMjAwOAkAAAABMKzkAhGtLdcI/l7yTa0t1wghQ0lRLk5BU0RBUUdTOkFBTC5JUV9FQklUREEuRlkyMDEyAQAAAHmSAgACAAAABDE1NTABCAAAAAUAAAABMQEAAAAKMTcyMDc0MTA3NAMAAAADMTYwAgAAAAQ0MDUxBAAAAAEwBwAAAAk4LzMwLzIwMTkIAAAACjEyLzMxLzIwMTIJAAAAATDxEtsVrS3X</t>
  </si>
  <si>
    <t>CF+v7UytLdcIK0NJUS5UU0U6OTIwNi5JUV9OSV9BVkFJTF9FWENMX01BUkdJTi5GWTIwMTcBAAAACEN9AQIAAAAGNS41MzUxAQgAAAAFAAAAATEBAAAACjE4NDkwMjY5MjcDAAAAAjc5AgAAAAQ0MTgyBAAAAAEwBwAAAAk4LzMwLzIwMTkIAAAACTMvMzEvMjAxNwkAAAABMIf+MA6tLdcIVblQTq0t1wgfQ0lRLlNHWDpDNkwuSVFfRElWRVNUX0NGLkZZMjAwOQEAAAB3JQoAAgAAAAMwLjMBCAAAAAUAAAABMQEAAAAKMTM4MjM2NTExNgMAAAADMTM4AgAAAAQyMDc3BAAAAAEwBwAAAAk4LzMwLzIwMTkIAAAACTMvMzEvMjAwOQkAAAABMAJ54g+tLdcIxBwRTq0t1wggQ0lRLkRCOkxIQS5JUV9BU1NFVF9UVVJOUy5GWTIwMTABAAAAKEIGAAIAAAAIMC45NTA5MjYBCAAAAAUAAAABMQEAAAAKMTUyOTMzMjg0NwMAAAACNTACAAAABDQxNzcEAAAAATAHAAAACTgvMzAvMjAxOQgAAAAKMTIvMzEvMjAxMAkAAAABMJiJwA2tLdcIQntfTq0t1wgjQ0lRLlNFSEs6NzUzLklRX1RPVEFMX1JFQ0VJVi5GWTIwMDcBAAAAR8K9AAIAAAAIMzgxMS4xMzEBCAAAAAUAAAABMQEAAAAKMTc5Mzk2NTM2MgMAAAACMzICAAAABDEwMDEEAAAAATAHAAAACTgvMzAvMjAxOQgAAAAKMTIvMzEvMjAwNwkAAAABMGCyfBGtLdcIW/rITa0t1wgfQ0lRLlNFSEs6MjkzLklRX0VCSVRfSU5ULkZZMjAxNQEAAADHWA0AAgAAAAg2LjI5MjcyOAEI</t>
  </si>
  <si>
    <t>AAAABQAAAAExAQAAAAoxODM0ODc2NDE0AwAAAAI2NAIAAAAENDE4OQQAAAABMAcAAAAJOC8zMC8yMDE5CAAAAAoxMi8zMS8yMDE1CQAAAAEw5xw8Da0t1wi4EXBOrS3XCCZDSVEuU0dYOkM2TC5JUV9DQVNIX09QRVIuRlkyMDE3Li4uLkpQWQEAAAB3JQoAAgAAAAwyMDIxODYuNjQ1MzgBCAAAAAUAAAABMQEAAAAKMTg5NDQxODUxOAMAAAACNzkCAAAABDIwMDYEAAAAATAHAAAACTgvMzAvMjAxOQgAAAAJMy8zMS8yMDE3CQAAAAEwLFxyDK0t1wggYJpOrS3XCClDSVEuTkFTREFRR1M6QUFMLklRX0RBWVNfU0FMRVNfT1VULkZZMjAwOAEAAAB5kgIAAgAAAAkxNS41NzYyMjgBCAAAAAUAAAABMQEAAAAKMTQzMDE4MDI2NwMAAAADMTYwAgAAAAQ0MDQyBAAAAAEwBwAAAAk4LzMwLzIwMTkIAAAACjEyLzMxLzIwMDgJAAAAATBTTTEOrS3XCJKMS06tLdcIK0NJUS5OQVNEQVFHUzpBQUwuSVFfVE9UQUxfUkVWLkZZMjAxNi4uLi5KUFkBAAAAeZICAAIAAAAJNDY4NjU3OC41AQgAAAAFAAAAATEBAAAACjE5NDY5ODU2NzIDAAAAAjc5AgAAAAIyOAQAAAABMAcAAAAJOC8zMC8yMDE5CAAAAAoxMi8zMS8yMDE2CQAAAAEwGEQNDK0t1whBRJZOrS3XCCVDSVEuS0xTRTpBSVJBU0lBLklRX0NBU0hfVEFYRVMuRlkyMDE1AQAAAOgLXgACAAAABjMxLjExNAEIAAAABQAAAAExAQAAAAoxODM4ODkyNzQ0AwAAAAMxMTECAAAA</t>
  </si>
  <si>
    <t>BDMwNTMEAAAAATAHAAAACTgvMzAvMjAxOQgAAAAKMTIvMzEvMjAxNQkAAAABMM3vexGtLdcIVc2gTa0t1wgiQ0lRLlNHWDpDNkwuSVFfVE9UQUxfUkVDRUlWLkZZMjAxMgEAAAB3JQoAAgAAAAYxMzg3LjQBCAAAAAUAAAABMQEAAAAKMTY2NTc1MjA0NgMAAAADMTM4AgAAAAQxMDAxBAAAAAEwBwAAAAk4LzMwLzIwMTkIAAAACTMvMzEvMjAxMgkAAAABMMzH4g+tLdcImdn3Ta0t1wgqQ0lRLk5BU0RBUUdTOkFBTC5JUV9MVF9ERUJUX0NBUElUQUwuRlkyMDE3AQAAAHmSAgACAAAABjkyLjY5NQEIAAAABQAAAAExAQAAAAoxOTQ2OTg1NjMzAwAAAAMxNjACAAAABDQxODcEAAAAATAHAAAACTgvMzAvMjAxOQgAAAAKMTIvMzEvMjAxNwkAAAABMM7tvw2tLdcIB+BJTq0t1wghQ0lRLlRTRTo5MjAyLklRX0lOQ19FUVVJVFkuRlkyMDE5AQAAABFWDQACAAAABDE1NTkBCAAAAAUAAAABMQEAAAAKMTk2OTQ0NzQ1NQMAAAACNzkCAAAAAjQ3BAAAAAEwBwAAAAk4LzMwLzIwMTkIAAAACTMvMzEvMjAxOQkAAAABMAxCdRitLdcIE2yxTK0t1wgtQ0lRLlNFSEs6MjkzLklRX0RFRl9UQVhfQVNTRVRTX0NVUlJFTlQuRlkyMDA5AQAAAMdYDQADAAAAAABbnJMTrS3XCPa6YE2tLdcIH0NJUS5TR1g6QzZMLklRX09USEVSX1JFVi5GWTIwMTIBAAAAdyUKAAMAAAAAAMzH4g+tLdcIw6cCTq0t1wg5Q0lRLlRTRTo5MjAxLklRX0NV</t>
  </si>
  <si>
    <t>U1RPTV9CRVRBLi0xMDRXLjIwMTcvMDMvMzEuLl5OMjI1LkpQWS5IAQAAAHTwnQECAAAAETAuNjUzMjUyNTEyMTQyNjU0AO574N+GLdcI7SnKTq0t1wgwQ0lRLk5BU0RBUUdTOkFBTC5JUV9JTVBVVF9PUEVSX0xFQVNFX0RFUFIuRlkyMDE0AQAAAHmSAgACAAAACTE2OTIuNjMzNgEIAAAABQAAAAExAQAAAAoxODI4ODI2NzM2AwAAAAMxNjACAAAABTIxNjczBAAAAAEwBwAAAAk4LzMwLzIwMTkIAAAACjEyLzMxLzIwMTQJAAAAATACXqMVrS3XCFCfD02tLdcII0NJUS5OWVNFOkxVVi5JUV9CRVRBXzFZUi4yMDE2LzEyLzMxAQAAAO57AAACAAAAEDEuMzYwMTM2MTczNjg4NjUA23Tp3oYt1wjtT8NOrS3XCCRDSVEuTllTRTpMVVYuSVFfRUJJVERBX01BUkdJTi5GWTIwMTABAAAA7nsAAAIAAAAGMTQuODM4AQgAAAAFAAAAATEBAAAACjE1ODY3NjA2NjcDAAAAAzE2MAIAAAAENDA0NwQAAAABMAcAAAAJOC8zMC8yMDE5CAAAAAoxMi8zMS8yMDEwCQAAAAEwkpT5DK0t1wgrWnlOrS3XCB5DSVEuSVNFOlJZNEMuSVFfUEVOU0lPTi5GWTIwMTQBAAAAeVAGAAIAAAADMS43AQgAAAAFAAAAATEBAAAACjE4MDA0NjcyOTUDAAAAAjUwAgAAAAQxMjEzBAAAAAEwBwAAAAk4LzMwLzIwMTkIAAAACTMvMzEvMjAxNAkAAAABMLLGsRKtLdcILteATa0t1wguQ0lRLklTRTpSWTRDLklRX09USEVSX0ZJTkFOQ0VfQUNUX1NVUFBM</t>
  </si>
  <si>
    <t>LkZZMjAxNQEAAAB5UAYAAwAAAAAA08kqEq0t1widH4pNrS3XCCpDSVEuTkFTREFRR1M6QUFMLklRX05FVF9ERUJUX0lTU1VFRC5GWTIwMTcBAAAAeZICAAIAAAADNzI2AQgAAAAFAAAAATEBAAAACjE5NDY5ODU2MzMDAAAAAzE2MAIAAAAEMjAwMwQAAAABMAcAAAAJOC8zMC8yMDE5CAAAAAoxMi8zMS8yMDE3CQAAAAEw6PmjFa0t1wilDhlNrS3XCChDSVEuTllTRTpEQUwuSVFfVE9UQUxfREVCVC5GWTIwMTEuLi4uSlBZAQAAAEcQBAACAAAABzEwOTI1NDgBCAAAAAUAAAABMQEAAAAKMTY2MDAzNDAwMQMAAAACNzkCAAAABDQxNzMEAAAAATAHAAAACTgvMzAvMjAxOQgAAAAKMTIvMzEvMjAxMQkAAAABMErncQytLdcI36KXTq0t1wgkQ0lRLlNHWDpDNkwuSVFfTFRfREVCVF9FUVVJVFkuRlkyMDEzAQAAAHclCgACAAAABjcuMDE4MwEIAAAABQAAAAExAQAAAAoxNjg1NzQ3NDQ3AwAAAAMxMzgCAAAABDQwODUEAAAAATAHAAAACTgvMzAvMjAxOQgAAAAJMy8zMS8yMDEzCQAAAAEwJvYMDK0t1wju6n1OrS3XCCNDSVEuU0VISzoyOTMuSVFfRElMVVRfV0VJR0hULkZZMjAwOQEAAADHWA0AAgAAAAQzOTM0AFuckxOtLdcICStVTa0t1wgtQ0lRLktMU0U6QUlSQVNJQS5JUV9JTlZFU1RfU0VDVVJJVFlfQ0YuRlkyMDE4AQAAAOgLXgACAAAABy0zOS40NTcBCAAAAAUAAAABMQEAAAAKMTk1OTA5ODA1MQMAAAADMTEx</t>
  </si>
  <si>
    <t>AgAAAAQyMDI3BAAAAAEwBwAAAAk4LzMwLzIwMTkIAAAACjEyLzMxLzIwMTgJAAAAATBgsnwRrS3XCOnju02tLdcIIENJUS5TRUhLOjc1My5JUV9ESVZfU0hBUkUuRlkyMDE2AQAAAEfCvQACAAAABzAuMTA3NzEBCAAAAAUAAAABMQEAAAAKMTg4MjM3NjAyNQMAAAACMzICAAAABDMwNTgEAAAAATAHAAAACTgvMzAvMjAxOQgAAAAKMTIvMzEvMjAxNgkAAAABMN1wAhGtLdcIGlnDTa0t1wgkQ0lRLk5BU0RBUUdTOkFBTC5JUV9MVF9JTlZFU1QuRlkyMDE2AQAAAHmSAgADAAAAAAD7q6MVrS3XCE6v5kytLdcIJ0NJUS5EQjpMSEEuSVFfSU5WRVNUX1NFQ1VSSVRZX0NGLkZZMjAxNwEAAAAoQgYAAgAAAAI2NwEIAAAABQAAAAExAQAAAAoxOTQ5NjI0OTI2AwAAAAI1MAIAAAAEMjAyNwQAAAABMAcAAAAJOC8zMC8yMDE5CAAAAAoxMi8zMS8yMDE3CQAAAAEwioTYE60t1wjIu0tNrS3XCBtDSVEuVFNFOjkyMDYuSVFfQ09HUy5GWTIwMTUBAAAACEN9AQIAAAAFMzIzMjQBCAAAAAUAAAABMQEAAAAKMTc0NTM3ODYyOQMAAAACNzkCAAAAAjM0BAAAAAEwBwAAAAk4LzMwLzIwMTkIAAAACTMvMzEvMjAxNQkAAAABMOlvDxatLdcI4Nq0Tq0t1wghQ0lRLkRCOkxIQS5JUV9PVEhFUl9FUVVJVFkuRlkyMDA3AQAAAChCBgACAAAAAzU4OQEIAAAABQAAAAExAQAAAAk4MDUzNjAwNjEDAAAAAjUwAgAAAAQxMDI4BAAAAAEwBwAA</t>
  </si>
  <si>
    <t>AAk4LzMwLzIwMTkIAAAACjEyLzMxLzIwMDcJAAAAATDKTrIUrS3XCHYUOk2tLdcIEUNJUS4uSVFfRUJUX0VYQ0wuBQAAAAEAAAAIAAAAFChJbnZhbGlkIElkZW50aWZpZXIp6mqNNa0t1wjqao01rS3XCDFDSVEuVFNFOjkyMDIuSVFfQ0hBTkdFX05FVF9XT1JLSU5HX0NBUElUQUwuRlkyMDE5AQAAABFWDQACAAAABi0xMjAxNwEIAAAABQAAAAExAQAAAAoxOTY5NDQ3NDU1AwAAAAI3OQIAAAAENDQyMQQAAAABMAcAAAAJOC8zMC8yMDE5CAAAAAkzLzMxLzIwMTkJAAAAATAKaXUYrS3XCBo0qUytLdcILUNJUS5JU0U6Ulk0Qy5JUV9PVEhFUl9JTlZFU1RfQUNUX1NVUFBMLkZZMjAxNwEAAAB5UAYAAgAAAAMxLjIBCAAAAAUAAAABMQEAAAAKMTk3MzAzNzIwMAMAAAACNTACAAAABDIwNTEEAAAAATAHAAAACTgvMzAvMjAxOQgAAAAJMy8zMS8yMDE3CQAAAAEwzBgrEq0t1widsapNrS3XCBtDSVEuU0VISzo3NTMuSVFfQ09HUy5GWTIwMDgBAAAAR8K9AAIAAAAJNDg2MTcuNjI3AQgAAAAFAAAAATEBAAAACjE3OTQwMTA4NDQDAAAAAjMyAgAAAAIzNAQAAAABMAcAAAAJOC8zMC8yMDE5CAAAAAoxMi8zMS8yMDA4CQAAAAEwYNl8Ea0t1wjpvLRNrS3XCB5DSVEuVFNFOjkyMDYuSVFfU1RfREVCVC5GWTIwMDkBAAAACEN9AQIAAAADOTAwAQgAAAAFAAAAATEBAAAACjE0OTU5ODY1OTMDAAAAAjc5AgAAAAQxMDQ2BAAA</t>
  </si>
  <si>
    <t>AAEwBwAAAAk4LzMwLzIwMTkIAAAACTMvMzEvMjAwOQkAAAABMJHo/xatLdcItT/PTK0t1wglQ0lRLlNFSEs6MjkzLklRX1BSRUZfRElWX09USEVSLkZZMjAxMwEAAADHWA0AAwAAAAAAGOqTE60t1wjjYlZNrS3XCCdDSVEuU0VISzo3NTMuSVFfQ0hBTkdFX0lOVkVOVE9SWS5GWTIwMTgBAAAAR8K9AAIAAAAILTM1MC4zNTcBCAAAAAUAAAABMQEAAAAKMTk1MjQ1NjY4MQMAAAACMzICAAAABDIwOTkEAAAAATAHAAAACTgvMzAvMjAxOQgAAAAKMTIvMzEvMjAxOAkAAAABMOW+AhGtLdcIIurxTa0t1wgcQ0lRLlNFSEs6MjkzLklRX0NBUEVYLkZZMjAwOAEAAADHWA0AAgAAAAUtOTIyOAEIAAAABQAAAAExAQAAAAoxMzQ4NDIzNDI5AwAAAAI2NAIAAAAEMjAyMQQAAAABMAcAAAAJOC8zMC8yMDE5CAAAAAoxMi8zMS8yMDA4CQAAAAEwkXSTE60t1whs6FdNrS3XCCVDSVEuTllTRTpEQUwuSVFfREFZU19TQUxFU19PVVQuRlkyMDE1AQAAAEcQBAACAAAABzIyLjEzMzYBCAAAAAUAAAABMQEAAAAKMTg3NTc5NzgzMAMAAAADMTYwAgAAAAQ0MDQyBAAAAAEwBwAAAAk4LzMwLzIwMTkIAAAACjEyLzMxLzIwMTUJAAAAATC3O8ANrS3XCPjkXE6tLdcIG0NJUS5EQjpMSEEuSVFfUkRfRVhQLkZZMjAxNwEAAAAoQgYAAwAAAAAAioTYE60t1wjebUtNrS3XCCJDSVEuVFNFOjkyMDYuSVFfQ0FTSF9JTlZFU1QuRlkyMDE4AQAA</t>
  </si>
  <si>
    <t>AAhDfQECAAAABS0xNDM4AQgAAAAFAAAAATEBAAAACjE4OTQ4MzI0MzQDAAAAAjc5AgAAAAQyMDA1BAAAAAEwBwAAAAk4LzMwLzIwMTkIAAAACTMvMzEvMjAxOAkAAAABMLXkDxatLdcIL4METa0t1wgpQ0lRLk5BU0RBUUdTOkFBTC5JUV9MVF9ERUJUX0lTU1VFRC5GWTIwMTABAAAAeZICAAIAAAAEMTk1MAEIAAAABQAAAAExAQAAAAoxNjI1ODQ1NjQ3AwAAAAMxNjACAAAABDIwMzQEAAAAATAHAAAACTgvMzAvMjAxOQgAAAAKMTIvMzEvMjAxMAkAAAABMEjF2hWtLdcI0S8GTa0t1wgpQ0lRLlNFSEs6MjkzLklRX0NPTU1PTl9QUkVGX0RJVl9DRi5GWTIwMTQBAAAAx1gNAAMAAAAAAI+gRBOtLdcI1Rl3Ta0t1wglQ0lRLlRTRTo5MjAyLklRX0JBU0lDX0VQU19JTkNMLkZZMjAwOQEAAAARVg0AAgAAAAotMjEuOTAxNjI2AQgAAAAFAAAAATEBAAAACjE1NTIzNjc2MTADAAAAAjc5AgAAAAE5BAAAAAEwBwAAAAk4LzMwLzIwMTkIAAAACTMvMzEvMjAwOQkAAAABMGqjNBitLdcI1VqUTK0t1wghQ0lRLk5BU0RBUUdTOkFBTC5JUV9HQV9FWFAuRlkyMDA5AQAAAHmSAgADAAAAAABfd9oVrS3XCApiHk2tLdcILkNJUS5TRUhLOjI5My5JUV9PVEhFUl9GSU5BTkNFX0FDVF9TVVBQTC5GWTIwMTABAAAAx1gNAAIAAAADMjUyAQgAAAAFAAAAATEBAAAACjE1MzMyMDMxNjYDAAAAAjY0AgAAAAQyMDUwBAAAAAEwBwAAAAk4</t>
  </si>
  <si>
    <t>LzMwLzIwMTkIAAAACjEyLzMxLzIwMTAJAAAAATAhw5MTrS3XCFBoTU2tLdcIH0NJUS5TR1g6QzZMLklRX0RJVkVTVF9DRi5GWTIwMTYBAAAAdyUKAAIAAAADMC4xAQgAAAAFAAAAATEBAAAACjE4NDgyNjI3NzYDAAAAAzEzOAIAAAAEMjA3NwQAAAABMAcAAAAJOC8zMC8yMDE5CAAAAAkzLzMxLzIwMTYJAAAAATB7aDkPrS3XCCzlD06tLdcIJENJUS5TRUhLOjc1My5JUV9QRVJJT0REQVRFX0lTLkZZMjAxNgEAAABHwr0ABQAAAAoyMDE2LzEyLzMxAN1wAhGtLdcIrvrkTa0t1wgkQ0lRLlRTRTo5MjA2LklRX1BFUklPRERBVEVfSVMuRlkyMDA3AQAAAAhDfQEFAAAACjIwMDcvMDMvMzEA/l3PCq0t1wiMKKBOrS3XCBlDSVEuVFNFOjkyMDEuSVFfUkUuRlkyMDE4AQAAAHTwnQECAAAABjczMTEwNgEIAAAABQAAAAExAQAAAAoxODk0MDg0NjkyAwAAAAI3OQIAAAAEMTIyMgQAAAABMAcAAAAJOC8zMC8yMDE5CAAAAAkzLzMxLzIwMTgJAAAAATCo/v4WrS3XCE3brEytLdcIJENJUS5TR1g6QzZMLklRX09USEVSX0NBX1NVUFBMLkZZMjAwOAEAAAB3JQoAAwAAAAAA+O7iD60t1wgFlwFOrS3XCCBDSVEuVFNFOjkyMDEuSVFfQ0hBTkdFX0FSLkZZMjAwOAEAAAB08J0BAgAAAAQ5MjE1AQgAAAAFAAAAATEBAAAACjEzOTAyMDI1ODIDAAAAAjc5AgAAAAQyMDE4BAAAAAEwBwAAAAk4LzMwLzIwMTkIAAAACTMvMzEvMjAw</t>
  </si>
  <si>
    <t>OAkAAAABMGNPRRetLdcIItbKTK0t1wgjQ0lRLlRTRTo5MjAyLklRX1RPVEFMX0VRVUlUWS5GWTIwMDMBAAAAEVYNAAIAAAAGMTMyMjYwAQgAAAAFAAAAATEBAAAACTE3MDA0NjcxOQMAAAACNzkCAAAABDEyNzUEAAAAATAHAAAACTgvMzAvMjAxOQgAAAAJMy8zMS8yMDAzCQAAAAEw02isC60t1wh1dqBOrS3XCBtDSVEuTllTRTpMVVYuSVFfR1BQRS5GWTIwMTIBAAAA7nsAAAIAAAAFMTkwODEBCAAAAAUAAAABMQEAAAAKMTcxODUzNzMzOAMAAAADMTYwAgAAAAQxMTY5BAAAAAEwBwAAAAk4LzMwLzIwMTkIAAAACjEyLzMxLzIwMTIJAAAAATBXYkgQrS3XCG1I102tLdcIJUNJUS5OWVNFOkxVVi5JUV9PVEhFUl9PUEVSX0FDVC5GWTIwMDkBAAAA7nsAAAIAAAADMTI5AQgAAAAFAAAAATEBAAAACjE0OTU4MzA3ODcDAAAAAzE2MAIAAAAEMjA0NwQAAAABMAcAAAAJOC8zMC8yMDE5CAAAAAoxMi8zMS8yMDA5CQAAAAEwdsZHEK0t1wgL6upNrS3XCCZDSVEuVFNFOjkyMDEuSVFfREVGX1RBWF9MSUFCX0xULkZZMjAxMgEAAAB08J0BAgAAAAQ3MTIyAQgAAAAFAAAAATEBAAAACjE1NzY4NjExOTUDAAAAAjc5AgAAAAQxMDI3BAAAAAEwBwAAAAk4LzMwLzIwMTkIAAAACTMvMzEvMjAxMgkAAAABMCYSRhetLdcIgj+zTK0t1wgoQ0lRLklTRTpSWTRDLklRX0VBUk5JTkdfQ09fTUFSR0lOLkZZMjAxNgEAAAB5UAYAAgAA</t>
  </si>
  <si>
    <t>AAcyMy44NTQ3AQgAAAAFAAAAATEBAAAACjE4OTc3NDkwODcDAAAAAjUwAgAAAAQ0MTgxBAAAAAEwBwAAAAk4LzMwLzIwMTkIAAAACTMvMzEvMjAxNgkAAAABMBcGPQ2tLdcIYlRmTq0t1wgfQ0lRLk5ZU0U6TFVWLklRX0FSX1RVUk5TLkZZMjAwOAEAAADuewAAAgAAAAk0My44Mjc4NjgBCAAAAAUAAAABMQEAAAAKMTQyNTU5MjI5MAMAAAADMTYwAgAAAAQ0MDAxBAAAAAEwBwAAAAk4LzMwLzIwMTkIAAAACjEyLzMxLzIwMDgJAAAAATCSlPkMrS3XCO+RgU6tLdcIJkNJUS5JU0U6Ulk0Qy5JUV9DQVNIX0NPTlZFUlNJT04uRlkyMDEyAQAAAHlQBgACAAAACi0xNC4zMTI3OTYBCAAAAAUAAAABMQEAAAAKMTY4ODc5NTE1NwMAAAACNTACAAAABDQxODQEAAAAATAHAAAACTgvMzAvMjAxOQgAAAAJMy8zMS8yMDEyCQAAAAEwDbg8Da0t1wjY9WtOrS3XCB5DSVEuS0xTRTpBSVJBU0lBLklRX1JFVi5GWTIwMDcBAAAA6AteAAIAAAAIMjE4OC43NTQBCAAAAAUAAAABMQEAAAAJOTcxNDc2MDY5AwAAAAMxMTECAAAAAzExMgQAAAABMAcAAAAJOC8zMC8yMDE5CAAAAAoxMi8zMS8yMDA3CQAAAAEwrj8rEq0t1wicO5VNrS3XCCRDSVEuREI6TEhBLklRX0xPQU5TX1JFQ0VJVl9MVC5GWTIwMTQBAAAAKEIGAAIAAAADNDY1AQgAAAAFAAAAATEBAAAACjE3ODExMTI3MDEDAAAAAjUwAgAAAAQxMDUwBAAAAAEwBwAAAAk4LzMw</t>
  </si>
  <si>
    <t>LzIwMTkIAAAACjEyLzMxLzIwMTQJAAAAATC4D9gTrS3XCNPiUk2tLdcIJUNJUS5UU0U6OTIwMi5JUV9ESUxVVF9FUFNfSU5DTC5GWTIwMTgBAAAAEVYNAAIAAAAKNDE3LjgyNDMyOQEIAAAABQAAAAExAQAAAAoxODk1MTgzNjk0AwAAAAI3OQIAAAABOAQAAAABMAcAAAAJOC8zMC8yMDE5CAAAAAkzLzMxLzIwMTgJAAAAATAEG3UYrS3XCKp8uUytLdcIKUNJUS5OWVNFOkRBTC5JUV9BU1NFVF9XUklURURPV05fQ0YuRlkyMDA4AQAAAEcQBAACAAAABDgxODgBCAAAAAUAAAABMQEAAAAKMTQzMDE4MDI5OQMAAAADMTYwAgAAAAQyMDE5BAAAAAEwBwAAAAk4LzMwLzIwMTkIAAAACjEyLzMxLzIwMDgJAAAAATCQne4UrS3XCBQqAU2tLdcIKkNJUS5TRUhLOjc1My5JUV9DVVJSRU5UX1BPUlRfTEVBU0VTLkZZMjAxNgEAAABHwr0AAgAAAAg2MDk5LjQ1MwEIAAAABQAAAAExAQAAAAoxODgyMzc2MDI1AwAAAAIzMgIAAAAEMTA5MAQAAAABMAcAAAAJOC8zMC8yMDE5CAAAAAoxMi8zMS8yMDE2CQAAAAEw3XACEa0t1wgri9RNrS3XCCZDSVEuU0VISzo3NTMuSVFfRklMSU5HX0NVUlJFTkNZLkZZMjAwOQEAAABHwr0AAwAAAANDTlkAY04AEa0t1wid9LxNrS3XCB5DSVEuTllTRTpEQUwuSVFfU1RfREVCVC5GWTIwMTUBAAAARxAEAAIAAAADMjIxAQgAAAAFAAAAATEBAAAACjE4NzU3OTc4MzADAAAAAzE2MAIAAAAEMTA0</t>
  </si>
  <si>
    <t>NgQAAAABMAcAAAAJOC8zMC8yMDE5CAAAAAoxMi8zMS8yMDE1CQAAAAEwMNqxFK0t1whMYiVNrS3XCCFDSVEuREI6TEhBLklRX1BFX0VYQ0wuLjIwMDMvMDMvMzEBAAAAKEIGAAMAAAAAALvKWt+GLdcIFfV9KK0t1wgjQ0lRLlNFSEs6NzUzLklRX0dST1NTX01BUkdJTi5GWTIwMTgBAAAAR8K9AAIAAAAHMTUuODEzNwEIAAAABQAAAAExAQAAAAoxOTUyNDU2NjgxAwAAAAIzMgIAAAAENDA3NAQAAAABMAcAAAAJOC8zMC8yMDE5CAAAAAoxMi8zMS8yMDE4CQAAAAEwlG35DK0t1whCs3xOrS3XCCBDSVEuU0dYOkM2TC5JUV9DT01NT05fUkVQLkZZMjAxMQEAAAB3JQoAAgAAAAUtNDQuNQEIAAAABQAAAAExAQAAAAoxNTUzMzMwMzEzAwAAAAMxMzgCAAAABDIxNjQEAAAAATAHAAAACTgvMzAvMjAxOQgAAAAJMy8zMS8yMDExCQAAAAEwzMfiD60t1wixJ/9NrS3XCCtDSVEuU0dYOkM2TC5JUV9ERUJUX0VRVUlWX09QRVJfTEVBU0UuRlkyMDExAQAAAHclCgACAAAABjQ2NTQuNAEIAAAABQAAAAExAQAAAAoxNTUzMzMwMzEzAwAAAAMxMzgCAAAABTIxNjcxBAAAAAEwBwAAAAk4LzMwLzIwMTkIAAAACTMvMzEvMjAxMQkAAAABMMzH4g+tLdcIisIGTq0t1wgoQ0lRLlRTRTo5MjAxLklRX0RFRl9UQVhfQVNTRVRTX0xULkZZMjAxNgEAAAB08J0BAgAAAAQ2MTcyAQgAAAAFAAAAATEBAAAACjE3OTgzMzY0NDQDAAAAAjc5</t>
  </si>
  <si>
    <t>AgAAAAQxMDI2BAAAAAEwBwAAAAk4LzMwLzIwMTkIAAAACTMvMzEvMjAxNgkAAAABMLel+xatLdcIrpKjTK0t1wguQ0lRLlRTRTo5MjAxLklRX1RPVEFMX0xJQUJfVE9UQUxfQVNTRVRTLkZZMjAxMgEAAAB08J0BAgAAAAc2MS45NDgyAQgAAAAFAAAAATEBAAAACjE1NzY4NjExOTUDAAAAAjc5AgAAAAQ0MTg4BAAAAAEwBwAAAAk4LzMwLzIwMTkIAAAACTMvMzEvMjAxMgkAAAABMK4VMA6tLdcIYwFFTq0t1wgsQ0lRLk5BU0RBUUdTOkFBTC5JUV9FQVJOSU5HX0NPX01BUkdJTi5GWTIwMTABAAAAeZICAAIAAAAHLTIuMTI0NAEIAAAABQAAAAExAQAAAAoxNjI1ODQ1NjQ3AwAAAAMxNjACAAAABDQxODEEAAAAATAHAAAACTgvMzAvMjAxOQgAAAAKMTIvMzEvMjAxMAkAAAABMEl0MQ6tLdcIAslRTq0t1wghQ0lRLk5ZU0U6REFMLklRX0lOQ19FUVVJVFkuRlkyMDEzAQAAAEcQBAACAAAAAjI0AQgAAAAFAAAAATEBAAAACjE3NzUwMTE2NDEDAAAAAzE2MAIAAAACNDcEAAAAATAHAAAACTgvMzAvMjAxOQgAAAAKMTIvMzEvMjAxMwkAAAABMGRg7xStLdcIf+uuTq0t1wglQ0lRLlRTRTo5MjA2LklRX0JBU0lDX0VQU19FWENMLkZZMjAwOAEAAAAIQ30BAgAAAAktNi40NjUzNzMBCAAAAAUAAAABMQEAAAAKMTQ5NTk3NzE3NgMAAAACNzkCAAAABDMwNjQEAAAAATAHAAAACTgvMzAvMjAxOQgAAAAJMy8zMS8yMDA4CQAA</t>
  </si>
  <si>
    <t>AAEwgcD/Fq0t1wjUys5MrS3XCCVDSVEuTllTRTpEQUwuSVFfQ0FTSF9TVF9JTlZFU1QuRlkyMDA5AQAAAEcQBAACAAAABDQ2ODABCAAAAAUAAAABMQEAAAAKMTQ5NTgyOTQ5NAMAAAADMTYwAgAAAAQxMDAyBAAAAAEwBwAAAAk4LzMwLzIwMTkIAAAACjEyLzMxLzIwMDkJAAAAATCUxO4UrS3XCOSvCU2tLdcIKENJUS5UU0U6OTIwMi5JUV9UT1RBTF9ESVZfUEFJRF9DRi5GWTIwMTgBAAAAEVYNAAIAAAAGLTIxMDIxAQgAAAAFAAAAATEBAAAACjE4OTUxODM2OTQDAAAAAjc5AgAAAAQyMDIyBAAAAAEwBwAAAAk4LzMwLzIwMTkIAAAACTMvMzEvMjAxOAkAAAABMAxCdRitLdcIRTrKTK0t1wgiQ0lRLklTRTpSWTRDLklRX0dBSU5fSU5WRVNULkZZMjAxOQEAAAB5UAYAAgAAAAE2AQgAAAAFAAAAATEBAAAACjE5NzMwMzcxNzEDAAAAAjUwAgAAAAI2MgQAAAABMAcAAAAJOC8zMC8yMDE5CAAAAAkzLzMxLzIwMTkJAAAAATCuPysSrS3XCF5YmU2tLdcIKkNJUS5UU0U6OTIwNi5JUV9UT1RBTF9BU1NFVFMuRlkyMDE0Li4uLkpQWQEAAAAIQ30BAgAAAAUyNDEyNAEIAAAABQAAAAExAQAAAAoxNjg3NDY4MjMyAwAAAAI3OQIAAAAEMTAwNwQAAAABMAcAAAAJOC8zMC8yMDE5CAAAAAkzLzMxLzIwMTQJAAAAATAimXEMrS3XCJwhdSitLdcIHENJUS5EQjpMSEEuSVFfWl9TQ09SRS5GWTIwMTABAAAAKEIGAAIAAAAHMS40</t>
  </si>
  <si>
    <t>MDM5MwEIAAAABQAAAAExAQAAAAoxNTI5MzMyODQ3AwAAAAI1MAIAAAAGMTAwMTIzBAAAAAEwBwAAAAk4LzMwLzIwMTkIAAAACjEyLzMxLzIwMTAJAAAAATCYicANrS3XCMJOYU6tLdcIGUNJUS5TRUhLOjc1My5JUV9ETy5GWTIwMDkBAAAAR8K9AAMAAAAAAHcnABGtLdcIeRDBTa0t1wgkQ0lRLkRCOkxIQS5JUV9ERUZfVEFYX0xJQUJfTFQuRlkyMDE3AQAAAChCBgACAAAAAzQ0OQEIAAAABQAAAAExAQAAAAoxOTQ5NjI0OTI2AwAAAAI1MAIAAAAEMTAyNwQAAAABMAcAAAAJOC8zMC8yMDE5CAAAAAoxMi8zMS8yMDE3CQAAAAEwioTYE60t1whTXF9NrS3XCBlDSVEuVFNFOjkyMDEuSVFfQVAuRlkyMDEyAQAAAHTwnQECAAAABjEyNTE4NQEIAAAABQAAAAExAQAAAAoxNTc2ODYxMTk1AwAAAAI3OQIAAAAEMTAxOAQAAAABMAcAAAAJOC8zMC8yMDE5CAAAAAkzLzMxLzIwMTIJAAAAATAmEkYXrS3XCBmeu0ytLdcIF0NJUS5EQjpMSEEuSVFfQVAuRlkyMDA3AQAAAChCBgACAAAABDI1NzYBCAAAAAUAAAABMQEAAAAJODA1MzYwMDYxAwAAAAI1MAIAAAAEMTAxOAQAAAABMAcAAAAJOC8zMC8yMDE5CAAAAAoxMi8zMS8yMDA3CQAAAAEwyk6yFK0t1whkbS9NrS3XCCNDSVEuU0VISzo3NTMuSVFfUEVfRVhDTC4uMjAxOS8wMy8zMQEAAABHwr0AAgAAAAkxNS44ODMwMzcBBwAAAAUAAAABMQEAAAAKMTk1MjQ1ODA5NgMA</t>
  </si>
  <si>
    <t>AAABMAIAAAAGMTAwMDI3BAAAAAEwBwAAAAkzLzI5LzIwMTkIAAAACTMvMjkvMjAxOezxD9+GLdcI/thrKK0t1wgjQ0lRLklTRTpSWTRDLklRX0RJTFVUX1dFSUdIVC5GWTIwMTcBAAAAeVAGAAIAAAAGMTI1Ny41ANXxKhKtLdcICd6hTa0t1wgmQ0lRLlNFSEs6MjkzLklRX0NVU1RPTV9CRVRBLjIwMDcvMTIvMzEBAAAAx1gNAAIAAAAPMS4wMTc4ODEwOTk1NzQ1AGrbW9+GLdcIPzXNTq0t1wgsQ0lRLktMU0U6QUlSQVNJQS5JUV9FQVJOSU5HX0NPX01BUkdJTi5GWTIwMDcBAAAA6AteAAIAAAAHMzguODk4OAEIAAAABQAAAAExAQAAAAk5NzE0NzYwNjkDAAAAAzExMQIAAAAENDE4MQQAAAABMAcAAAAJOC8zMC8yMDE5CAAAAAoxMi8zMS8yMDA3CQAAAAEw31M9Da0t1whMomZOrS3XCC5DSVEuTllTRTpMVVYuSVFfTUlOT1JJVFlfSU5URVJFU1RfVE9UQUwuRlkyMDExAQAAAO57AAADAAAAAABeO0gQrS3XCH361k2tLdcIIENJUS5OWVNFOkxVVi5JUV9ESVZfU0hBUkUuRlkyMDEyAQAAAO57AAACAAAABjAuMDM0NQEIAAAABQAAAAExAQAAAAoxNzE4NTM3MzM4AwAAAAMxNjACAAAABDMwNTgEAAAAATAHAAAACTgvMzAvMjAxOQgAAAAKMTIvMzEvMjAxMgkAAAABMFdiSBCtLdcIZhbbTa0t1wgoQ0lRLkRCOkxIQS5JUV9UT1RBTF9BU1NFVFMuRlkyMDE5Li4uLkpQWQEAAAAoQgYAAwAAAAAAIplxDK0t1whr73go</t>
  </si>
  <si>
    <t>rS3XCClDSVEuU0VISzo3NTMuSVFfREVCVF9FUVVJVl9ORVRfUEJPLkZZMjAxMgEAAABHwr0AAwAAAAAATJwAEa0t1whf3r1NrS3XCCdDSVEuSVNFOlJZNEMuSVFfVE9UQUxfUkVWLkZZMjAxNS4uLi5KUFkBAAAAeVAGAAIAAAANNzI4ODIxLjQ2NDI1NQEIAAAABQAAAAExAQAAAAoxODUwMzMxNTI3AwAAAAI3OQIAAAACMjgEAAAAATAHAAAACTgvMzAvMjAxOQgAAAAJMy8zMS8yMDE1CQAAAAEwGEQNDK0t1wjKopBOrS3XCB9DSVEuREI6TEhBLklRX0NBU0hfRVFVSVYuRlkyMDA4AQAAAChCBgACAAAABDE0NDQBCAAAAAUAAAABMQEAAAAKMTMzOTIyODU4OQMAAAACNTACAAAABDEwOTYEAAAAATAHAAAACTgvMzAvMjAxOQgAAAAKMTIvMzEvMjAwOAkAAAABMDO6dhStLdcI0xRITa0t1wgkQ0lRLkRCOkxIQS5JUV9MVF9ERUJUX0NBUElUQUwuRlkyMDEzAQAAAChCBgACAAAABzM4LjU4MDkBCAAAAAUAAAABMQEAAAAKMTcyMzA3OTU0NQMAAAACNTACAAAABDQxODcEAAAAATAHAAAACTgvMzAvMjAxOQgAAAAKMTIvMzEvMjAxMwkAAAABMHqxwA2tLdcI4uRVTq0t1wglQ0lRLklTRTpSWTRDLklRX0dXX0lOVEFOX0FNT1JULkZZMjAxNQEAAAB5UAYAAwAAAAAA08kqEq0t1wi30YlNrS3XCCNDSVEuSVNFOlJZNEMuSVFfQkVUQV8xWVIuMjAwOS8wMy8zMQEAAAB5UAYAAgAAABEwLjQwMzgwNDY5MDg2MjM1NwBiAlzf</t>
  </si>
  <si>
    <t>hi3XCOHPv06tLdcIJENJUS5UU0U6OTIwNi5JUV9QRVJJT0REQVRFX0lTLkZZMjAxOAEAAAAIQ30BBQAAAAoyMDE4LzAzLzMxALXkDxatLdcIN2ChTq0t1wgfQ0lRLk5ZU0U6TFVWLklRX05FVF9ERUJULkZZMjAxMQEAAADuewAAAgAAAAM3MzkBCAAAAAUAAAABMQEAAAAKMTY1NjQxNjY5MwMAAAADMTYwAgAAAAQ0MzY0BAAAAAEwBwAAAAk4LzMwLzIwMTkIAAAACjEyLzMxLzIwMTEJAAAAATBeO0gQrS3XCNyF602tLdcIH0NJUS5OWVNFOkxVVi5JUV9UT1RBTF9DTC5GWTIwMTMBAAAA7nsAAAIAAAAENTY3NgEIAAAABQAAAAExAQAAAAoxNzc0NDkwOTUxAwAAAAMxNjACAAAABDEwMDkEAAAAATAHAAAACTgvMzAvMjAxOQgAAAAKMTIvMzEvMjAxMwkAAAABMD+wSBCtLdcIlzL0Ta0t1wgkQ0lRLlNHWDpDNkwuSVFfT1RIRVJfQ0FfU1VQUEwuRlkyMDE3AQAAAHclCgACAAAABTE1Mi40AQgAAAAFAAAAATEBAAAACjE4OTQ0MTg1MTgDAAAAAzEzOAIAAAAEMTA1NQQAAAABMAcAAAAJOC8zMC8yMDE5CAAAAAkzLzMxLzIwMTcJAAAAATBXjzkPrS3XCBmoHk6tLdcIKUNJUS5EQjpMSEEuSVFfUkVUVVJOX0NPTU1PTl9FUVVJVFkuRlkyMDE3AQAAAChCBgACAAAABjI5LjEyOAEIAAAABQAAAAExAQAAAAoxOTQ5NjI0OTI2AwAAAAI1MAIAAAAFMzMzMjAEAAAAATAHAAAACTgvMzAvMjAxOQgAAAAKMTIvMzEvMjAxNwkA</t>
  </si>
  <si>
    <t>AAABMHqxwA2tLdcIZBFUTq0t1wgiQ0lRLkRCOkxIQS5JUV9VTkxFVkVSRURfRkNGLkZZMjAxOAEAAAAoQgYAAgAAAAgxOTYzLjUzMgEIAAAABQAAAAExAQAAAAoxOTQ5NjI0OTMyAwAAAAI1MAIAAAAENDQyMwQAAAABMAcAAAAJOC8zMC8yMDE5CAAAAAoxMi8zMS8yMDE4CQAAAAEwZSDZE60t1wg20V9NrS3XCChDSVEuU0dYOkM2TC5JUV9DT01NT05fUFJFRl9ESVZfQ0YuRlkyMDExAQAAAHclCgADAAAAAADMx+IPrS3XCGQ4Dk6tLdcIIkNJUS5UU0U6OTIwMS5JUV9FQklUX01BUkdJTi5GWTIwMTYBAAAAdPCdAQIAAAAHMTUuNjUwMwEIAAAABQAAAAExAQAAAAoxNzk4MzM2NDQ0AwAAAAI3OQIAAAAENDA1MwQAAAABMAcAAAAJOC8zMC8yMDE5CAAAAAkzLzMxLzIwMTYJAAAAATCjPDAOrS3XCOZ7Sk6tLdcIGUNJUS5UU0U6OTIwMS5JUV9HUC5GWTIwMTgBAAAAdPCdAQIAAAAGMzg5NjIyAQgAAAAFAAAAATEBAAAACjE4OTQwODQ2OTIDAAAAAjc5AgAAAAIxMAQAAAABMAcAAAAJOC8zMC8yMDE5CAAAAAkzLzMxLzIwMTgJAAAAATBd8/sWrS3XCOwStUytLdcIIkNJUS5EQjpMSEEuSVFfTUFSS0VUQ0FQLjIwMTYvMTIvMzEBAAAAKEIGAAIAAAAJNTc1Mi40MjE0AQYAAAAFAAAAATEBAAAACjE4MTU4Mjg1NjgDAAAAAjUwAgAAAAYxMDAwNTQEAAAAATAHAAAACjEyLzMxLzIwMTbrTenehi3XCICvy06tLdcIIUNJ</t>
  </si>
  <si>
    <t>US5TRUhLOjc1My5JUV9PVEhFUl9PUEVSLkZZMjAxMgEAAABHwr0AAgAAAAgxNzI4LjExNQEIAAAABQAAAAExAQAAAAoxNzk0MDEwODQxAwAAAAIzMgIAAAADMjYwBAAAAAEwBwAAAAk4LzMwLzIwMTkIAAAACjEyLzMxLzIwMTIJAAAAATBXdQARrS3XCPJ/yk2tLdcIJUNJUS5UU0U6OTIwMS5JUV9PVEhFUl9PUEVSX0FDVC5GWTIwMTgBAAAAdPCdAQIAAAAGLTIwNzQyAQgAAAAFAAAAATEBAAAACjE4OTQwODQ2OTIDAAAAAjc5AgAAAAQyMDQ3BAAAAAEwBwAAAAk4LzMwLzIwMTkIAAAACTMvMzEvMjAxOAkAAAABMKj+/hatLdcIztvWTK0t1wg0Q0lRLktMU0U6QUlSQVNJQS5JUV9UT1RBTF9PVVRTVEFORElOR19CU19EQVRFLkZZMjAxMgEAAADoC14AAgAAAAgyNzc5LjkwOAEEAAAABQAAAAE1AQAAAAoxNjc1MDE4MDU0AgAAAAUyNDE1MgYAAAABMJqzKxKtLdcIQcySTa0t1wgeQ0lRLlRTRTo5MjAxLklRX1dJUF9JTlYuRlkyMDExAQAAAHTwnQEDAAAAAAAx60UXrS3XCCANokytLdcIHkNJUS5LTFNFOkFJUkFTSUEuSVFfUkVWLkZZMjAxOAEAAADoC14AAgAAAAkxMDYzOC4yOTYBCAAAAAUAAAABMQEAAAAKMTk1OTA5ODA1MQMAAAADMTExAgAAAAMxMTIEAAAAATAHAAAACTgvMzAvMjAxOQgAAAAKMTIvMzEvMjAxOAkAAAABMIZkfBGtLdcIPkKhTa0t1wggQ0lRLlNFSEs6MjkzLklRX0NIQU5HRV9BUi5GWTIw</t>
  </si>
  <si>
    <t>MTEBAAAAx1gNAAIAAAAEMTE0OAEIAAAABQAAAAExAQAAAAoxNTk4NTU5MjQzAwAAAAI2NAIAAAAEMjAxOAQAAAABMAcAAAAJOC8zMC8yMDE5CAAAAAoxMi8zMS8yMDExCQAAAAEwIcOTE60t1wgU+VFNrS3XCCNDSVEuU0VISzoyOTMuSVFfRUJJVEFfTUFSR0lOLkZZMjAwOQEAAADHWA0AAgAAAAY2LjY4NzIBCAAAAAUAAAABMQEAAAAKMTQzOTI3OTA2OQMAAAACNjQCAAAABDQ0MTkEAAAAATAHAAAACTgvMzAvMjAxOQgAAAAKMTIvMzEvMjAwOQkAAAABMFanOw2tLdcIoRxeTq0t1wgeQ0lRLlRTRTo5MjAyLklRX1pfU0NPUkUuRlkyMDA4AQAAABFWDQACAAAACDEuNDM0MDkxAQgAAAAFAAAAATEBAAAACjEwNTg5MTUwMDUDAAAAAjc5AgAAAAYxMDAxMjMEAAAAATAHAAAACTgvMzAvMjAxOQgAAAAJMy8zMS8yMDA4CQAAAAEwloJADq0t1whPgUFOrS3XCC5DSVEuVFNFOjkyMDYuSVFfVE9UQUxfREVCVF9FQklUREFfQ0FQRVguRlkyMDEyAQAAAAhDfQEDAAAAAk5NAQgAAAAFAAAAATEBAAAACjE1NjcwNjk2MzMDAAAAAjc5AgAAAAUyMzMxMwQAAAABMAcAAAAJOC8zMC8yMDE5CAAAAAkzLzMxLzIwMTIJAAAAATB62DAOrS3XCED2SE6tLdcIJUNJUS5TRUhLOjI5My5JUV9PVEhFUl9DQV9TVVBQTC5GWTIwMDkBAAAAx1gNAAIAAAAEMzIxOQEIAAAABQAAAAExAQAAAAoxNDM5Mjc5MDY5AwAAAAI2NAIAAAAEMTA1</t>
  </si>
  <si>
    <t>NQQAAAABMAcAAAAJOC8zMC8yMDE5CAAAAAoxMi8zMS8yMDA5CQAAAAEwW5yTE60t1wgJK1VNrS3XCCBDSVEuU0VISzoyOTMuSVFfVE9UQUxfUkVWLkZZMjAwOAEAAADHWA0AAgAAAAU4NjU2MwEIAAAABQAAAAExAQAAAAoxMzQ4NDIzNDI5AwAAAAI2NAIAAAACMjgEAAAAATAHAAAACTgvMzAvMjAxOQgAAAAKMTIvMzEvMjAwOAkAAAABMJF0kxOtLdcIVMFXTa0t1wgoQ0lRLk5ZU0U6TFVWLklRX1RPVEFMX0RJVl9QQUlEX0NGLkZZMjAxNAEAAADuewAAAgAAAAQtMTM5AQgAAAAFAAAAATEBAAAACjE4MjY2NjE3MTIDAAAAAzE2MAIAAAAEMjAyMgQAAAABMAcAAAAJOC8zMC8yMDE5CAAAAAoxMi8zMS8yMDE0CQAAAAEwMddIEK0t1wiib+xNrS3XCClDSVEuS0xTRTpBSVJBU0lBLklRX0RJTFVUX0VQU19JTkNMLkZZMjAxOAEAAADoC14AAgAAAAgwLjU4ODU3NgEIAAAABQAAAAExAQAAAAoxOTU5MDk4MDUxAwAAAAMxMTECAAAAATgEAAAAATAHAAAACTgvMzAvMjAxOQgAAAAKMTIvMzEvMjAxOAkAAAABMK6LfBGtLdcIDSG0Ta0t1wggQ0lRLk5ZU0U6REFMLklRX01BQ0hJTkVSWS5GWTIwMTIBAAAARxAEAAIAAAAFMjE0ODEBCAAAAAUAAAABMQEAAAAKMTcxODQzNzgwNQMAAAADMTYwAgAAAAQzMTE0BAAAAAEwBwAAAAk4LzMwLzIwMTkIAAAACjEyLzMxLzIwMTIJAAAAATBkYO8UrS3XCAED+kytLdcIIkNJUS5E</t>
  </si>
  <si>
    <t>QjpMSEEuSVFfTUFSS0VUQ0FQLjIwMTIvMTIvMzEBAAAAKEIGAAIAAAAKNjU0OS42NDUyOAEGAAAABQAAAAExAQAAAAoxNTc0MTI4MDc2AwAAAAI1MAIAAAAGMTAwMDU0BAAAAAEwBwAAAAoxMi8zMS8yMDEy603p3oYt1wiAr8tOrS3XCCZDSVEuU0VISzoyOTMuSVFfSU5WRU5UT1JZX1RVUk5TLkZZMjAwOAEAAADHWA0AAgAAAAk5MS4xODY3NTMBCAAAAAUAAAABMQEAAAAKMTM0ODQyMzQyOQMAAAACNjQCAAAABDQwODIEAAAAATAHAAAACTgvMzAvMjAxOQgAAAAKMTIvMzEvMjAwOAkAAAABMA6BOw2tLdcIuBxlTq0t1wgeQ0lRLlNHWDpDNkwuSVFfQlZfU0hBUkUuRlkyMDA5AQAAAHclCgACAAAACTExLjc3OTIzMwEIAAAABQAAAAExAQAAAAoxMzgyMzY1MTE2AwAAAAMxMzgCAAAABDQwMjAEAAAAATAHAAAACTgvMzAvMjAxOQgAAAAJMy8zMS8yMDA5CQAAAAEwAnniD60t1wgOZf5NrS3XCCBDSVEuVFNFOjkyMDIuSVFfQ0hBTkdFX0FSLkZZMjAwOAEAAAARVg0AAgAAAAM5OTcBCAAAAAUAAAABMQEAAAAKMTA1ODkxNTAwNQMAAAACNzkCAAAABDIwMTgEAAAAATAHAAAACTgvMzAvMjAxOQgAAAAJMy8zMS8yMDA4CQAAAAEwaqM0GK0t1wiOa5VMrS3XCCZDSVEuVFNFOjkyMDYuSVFfQVNTRVRfV1JJVEVET1dOLkZZMjAxNQEAAAAIQ30BAgAAAAMtMzYBCAAAAAUAAAABMQEAAAAKMTc0NTM3ODYyOQMAAAACNzkC</t>
  </si>
  <si>
    <t>AAAAAjMyBAAAAAEwBwAAAAk4LzMwLzIwMTkIAAAACTMvMzEvMjAxNQkAAAABMOlvDxatLdcIS1bqTK0t1wgfQ0lRLk5ZU0U6REFMLklRX05FVF9ERUJULkZZMjAwOQEAAABHEAQAAgAAAAUxMjU2NQEIAAAABQAAAAExAQAAAAoxNDk1ODI5NDk0AwAAAAMxNjACAAAABDQzNjQEAAAAATAHAAAACTgvMzAvMjAxOQgAAAAKMTIvMzEvMjAwOQkAAAABMJTE7hStLdcIZlbxTK0t1wggQ0lRLk5ZU0U6REFMLklRX1NUX0lOVkVTVC5GWTIwMTMBAAAARxAEAAIAAAADOTU5AQgAAAAFAAAAATEBAAAACjE3NzUwMTE2NDEDAAAAAzE2MAIAAAAEMTA2OQQAAAABMAcAAAAJOC8zMC8yMDE5CAAAAAoxMi8zMS8yMDEzCQAAAAEwX4fvFK0t1whIxiRNrS3XCCNDSVEuU0VISzo3NTMuSVFfRklOSVNIRURfSU5WLkZZMjAxNQEAAABHwr0AAwAAAAAA2UgCEa0t1wiVEMhNrS3XCCBDSVEuSVNFOlJZNEMuSVFfQ0FTSF9PUEVSLkZZMjAxMQEAAAB5UAYAAgAAAAU3ODYuMwEIAAAABQAAAAExAQAAAAoxNjI5MTQ0MDIzAwAAAAI1MAIAAAAEMjAwNgQAAAABMAcAAAAJOC8zMC8yMDE5CAAAAAkzLzMxLzIwMTEJAAAAATDNUbESrS3XCGztf02tLdcIJ0NJUS5JU0U6Ulk0Qy5JUV9DSEFOR0VfSU5WRU5UT1JZLkZZMjAxNgEAAAB5UAYAAgAAAAQtMS4yAQgAAAAFAAAAATEBAAAACjE4OTc3NDkwODcDAAAAAjUwAgAAAAQyMDk5BAAAAAEw</t>
  </si>
  <si>
    <t>BwAAAAk4LzMwLzIwMTkIAAAACTMvMzEvMjAxNgkAAAABMNXxKhKtLdcIlKp7Ta0t1wgnQ0lRLk5BU0RBUUdTOkFBTC5JUV9PVEhFUl9FUVVJVFkuRlkyMDEyAQAAAHmSAgACAAAABS0yOTgwAQgAAAAFAAAAATEBAAAACjE3MjA3NDEwNzQDAAAAAzE2MAIAAAAEMTAyOAQAAAABMAcAAAAJOC8zMC8yMDE5CAAAAAoxMi8zMS8yMDEyCQAAAAEw8RLbFa0t1whnAw9NrS3XCCNDSVEuREI6TEhBLklRX0xUX0RFQlRfUkVQQUlELkZZMjAxOAEAAAAoQgYAAgAAAAUtMTE5NgEIAAAABQAAAAExAQAAAAoxOTQ5NjI0OTMyAwAAAAI1MAIAAAAEMjAzNgQAAAABMAcAAAAJOC8zMC8yMDE5CAAAAAoxMi8zMS8yMDE4CQAAAAEwZSDZE60t1wggxmNNrS3XCChDSVEuREI6TEhBLklRX1RPVEFMX0VRVUlUWS5GWTIwMTAuLi4uSlBZAQAAAChCBgACAAAADTkwNzM2Mi45MjM0MzIBCAAAAAUAAAABMQEAAAAKMTUyOTMzMjg0NwMAAAACNzkCAAAABDEyNzUEAAAAATAHAAAACTgvMzAvMjAxOQgAAAAKMTIvMzEvMjAxMAkAAAABMGXAcQytLdcIILmWTq0t1wgmQ0lRLk5ZU0U6TFVWLklRX1BFUklPRExFTkdUSF9JUy5GWTIwMDcBAAAA7nsAAAEAAAACMTIArOQCEa0t1wj+XvJNrS3XCB9DSVEuTllTRTpMVVYuSVFfT1BFUl9JTkMuRlkyMDEwAQAAAO57AAACAAAABDExNjgBCAAAAAUAAAABMQEAAAAKMTU4Njc2MDY2NwMAAAADMTYw</t>
  </si>
  <si>
    <t>AgAAAAIyMQQAAAABMAcAAAAJOC8zMC8yMDE5CAAAAAoxMi8zMS8yMDEwCQAAAAEwdsZHEK0t1wj+jp8prS3XCCNDSVEuVFNFOjkyMDEuSVFfVE9UQUxfRVFVSVRZLkZZMjAwNAEAAAB08J0BAgAAAAYxNTk3OTEBCAAAAAUAAAABMQEAAAAKMTM4OTQ5MTU1NQMAAAACNzkCAAAABDEyNzUEAAAAATAHAAAACTgvMzAvMjAxOQgAAAAJMy8zMS8yMDA0CQAAAAEwNTTpCq0t1wjgM7FOrS3XCBlDSVEuVFNFOjkyMDYuSVFfRlguRlkyMDE5AQAAAAhDfQECAAAAAjQwAQgAAAAFAAAAATEBAAAACjE5Njk2MDEzOTkDAAAAAjc5AgAAAAQyMTQ0BAAAAAEwBwAAAAk4LzMwLzIwMTkIAAAACTMvMzEvMjAxOQkAAAABMKwLEBatLdcIPp8dTa0t1wg0Q0lRLk5BU0RBUUdTOkFBTC5JUV9UT1RBTF9PVVRTVEFORElOR19CU19EQVRFLkZZMjAwNwEAAAB5kgIAAgAAAAoyNDkuMzk4MDMyAQQAAAAFAAAAATUBAAAACjEzMjU4NDcwOTcCAAAABTI0MTUyBgAAAAEwMCnaFa0t1whBxh1NrS3XCCRDSVEuU0VISzoyOTMuSVFfTUFSS0VUQ0FQLjIwMDgvMTIvMzEBAAAAx1gNAAIAAAAMMzQyOTIuMzc3MjY4AQYAAAAFAAAAATEBAAAACjExMzE3OTAzMDEDAAAAAjY0AgAAAAYxMDAwNTQEAAAAATAHAAAACjEyLzMxLzIwMDjrTenehi3XCF3nzE6tLdcIGkNJUS5UU0U6OTIwMS5JUV9FQlQuRlkyMDE5AQAAAHTwnQECAAAABjE1NjI0MAEI</t>
  </si>
  <si>
    <t>AAAABQAAAAExAQAAAAoxOTY4OTk3OTc0AwAAAAI3OQIAAAADMTM5BAAAAAEwBwAAAAk4LzMwLzIwMTkIAAAACTMvMzEvMjAxOQkAAAABMN8l/xatLdcIdua9TK0t1wgjQ0lRLlRTRTo5MjAxLklRX09USEVSX0VRVUlUWS5GWTIwMTABAAAAdPCdAQMAAAAAAEadRRetLdcIznHLTK0t1wghQ0lRLk5ZU0U6REFMLklRX0lOQ19FUVVJVFkuRlkyMDE1AQAAAEcQBAACAAAAAjM1AQgAAAAFAAAAATEBAAAACjE4NzU3OTc4MzADAAAAAzE2MAIAAAACNDcEAAAAATAHAAAACTgvMzAvMjAxOQgAAAAKMTIvMzEvMjAxNQkAAAABMDDasRStLdcICZiwTq0t1wglQ0lRLlRTRTo5MjAyLklRX09USEVSX0NMX1NVUFBMLkZZMjAxMgEAAAARVg0AAgAAAAUyNzAxMQEIAAAABQAAAAExAQAAAAoxNjQ0MTQzMzM4AwAAAAI3OQIAAAAEMTA1NwQAAAABMAcAAAAJOC8zMC8yMDE5CAAAAAkzLzMxLzIwMTIJAAAAATBBGDUYrS3XCPx1pkytLdcIIkNJUS5OWVNFOkxVVi5JUV9MRVZFUkVEX0ZDRi5GWTIwMTIBAAAA7nsAAAIAAAADMzkxAQgAAAAFAAAAATEBAAAACjE3MTg1MzczMzgDAAAAAzE2MAIAAAAENDQyMgQAAAABMAcAAAAJOC8zMC8yMDE5CAAAAAoxMi8zMS8yMDEyCQAAAAEwhYlIEK0t1whuWd9NrS3XCCVDSVEuU0VISzoyOTMuSVFfQ0FQSVRBTF9MRUFTRVMuRlkyMDA3AQAAAMdYDQACAAAABTE3MTkyAQgAAAAFAAAAATEB</t>
  </si>
  <si>
    <t>AAAACTgxNTk2OTkzNQMAAAACNjQCAAAABDExODMEAAAAATAHAAAACTgvMzAvMjAxOQgAAAAKMTIvMzEvMjAwNwkAAAABMGUg2ROtLdcINx9nTa0t1wgmQ0lRLlRTRTo5MjAxLklRX0ZJTElOR19DVVJSRU5DWS5GWTIwMDgBAAAAdPCdAQMAAAADSlBZAFN2RRetLdcIOoKpTK0t1wgkQ0lRLk5BU0RBUUdTOkFBTC5JUV9UT1RBTF9SRVYuRlkyMDE1AQAAAHmSAgACAAAABTQwOTkwAQgAAAAFAAAAATEBAAAACjE4NzUzOTA1MTgDAAAAAzE2MAIAAAACMjgEAAAAATAHAAAACTgvMzAvMjAxOQgAAAAKMTIvMzEvMjAxNQkAAAABMGqFoxWtLdcI6VvGTq0t1wgoQ0lRLlRTRTo5MjA2LklRX1RPVEFMX0RFQlQuRlkyMDEwLi4uLkpQWQEAAAAIQ30BAgAAAAM2NDgBCAAAAAUAAAABMQEAAAAKMTQ5NTk3MzA5MAMAAAACNzkCAAAABDQxNzMEAAAAATAHAAAACTgvMzAvMjAxOQgAAAAJMy8zMS8yMDEwCQAAAAEwSudxDK0t1wgiEpNOrS3XCCpDSVEuVFNFOjkyMDYuSVFfQ1VSUkVOVF9QT1JUX0xFQVNFUy5GWTIwMDkBAAAACEN9AQMAAAAAAJHo/xatLdcIAeytTK0t1wglQ0lRLlNHWDpDNkwuSVFfTE9BTlNfUkVDRUlWX0xULkZZMjAwOAEAAAB3JQoAAwAAAAAA+O7iD60t1wjcpxBOrS3XCCZDSVEuTllTRTpMVVYuSVFfSU5WRVNUX0xPQU5TX0NGLkZZMjAxNQEAAADuewAAAwAAAAAA7VLiD60t1wgAddxNrS3XCCBDSVEu</t>
  </si>
  <si>
    <t>VFNFOjkyMDIuSVFfRElWRVNUX0NGLkZZMjAxNwEAAAARVg0AAwAAAAAABBt1GK0t1wjhVblMrS3XCChDSVEuREI6TEhBLklRX1RFVl9FQklUREEuMjAwMC4yMDExLzAzLzMxAQAAAChCBgACAAAABzMuNDY5MTQBBwAAAAUAAAABMQEAAAAKMTQzNjgzMjk2MAMAAAABMAIAAAAGMTAwMDMwBAAAAAEwBwAAAAkzLzMxLzIwMTEIAAAACTMvMzEvMjAxMRB9D9+GLdcIe+lXKK0t1wglQ0lRLlRTRTo5MjAxLklRX0RJTFVUX0VQU19FWENMLkZZMjAxOAEAAAB08J0BAgAAAAozODMuMjIzODA1AQgAAAAFAAAAATEBAAAACjE4OTQwODQ2OTIDAAAAAjc5AgAAAAMxNDIEAAAAATAHAAAACTgvMzAvMjAxOQgAAAAJMy8zMS8yMDE4CQAAAAEwqP7+Fq0t1wicLaRMrS3XCBlDSVEuTllTRTpMVVYuSVFfQVIuRlkyMDE0AQAAAO57AAACAAAAAzM2NQEIAAAABQAAAAExAQAAAAoxODI2NjYxNzEyAwAAAAMxNjACAAAABDEwMjEEAAAAATAHAAAACTgvMzAvMjAxOQgAAAAKMTIvMzEvMjAxNAkAAAABMPYr4g+tLdcIE87fTa0t1wgjQ0lRLlNFSEs6MjkzLklRX0dST1NTX01BUkdJTi5GWTIwMDcBAAAAx1gNAAIAAAAHMjUuMDkyMgEIAAAABQAAAAExAQAAAAk4MTU5Njk5MzUDAAAAAjY0AgAAAAQ0MDc0BAAAAAEwBwAAAAk4LzMwLzIwMTkIAAAACjEyLzMxLzIwMDcJAAAAATAOgTsNrS3XCBkXYE6tLdcIGUNJUS5UU0U6OTIwMi5J</t>
  </si>
  <si>
    <t>UV9OSS5GWTIwMTIBAAAAEVYNAAIAAAAFMjgxNzgBCAAAAAUAAAABMQEAAAAKMTY0NDE0MzMzOAMAAAACNzkCAAAAAjE1BAAAAAEwBwAAAAk4LzMwLzIwMTkIAAAACTMvMzEvMjAxMgkAAAABMEEYNRitLdcItvyuTK0t1wgmQ0lRLk5ZU0U6TFVWLklRX0VYVFJBX0FDQ19JVEVNUy5GWTIwMTUBAAAA7nsAAAMAAAAAAO1S4g+tLdcIe//wTa0t1wgZQ0lRLklTRTpSWTRDLklRX0FQLkZZMjAxMQEAAAB5UAYAAgAAAAUxNTAuOAEIAAAABQAAAAExAQAAAAoxNjI5MTQ0MDIzAwAAAAI1MAIAAAAEMTAxOAQAAAABMAcAAAAJOC8zMC8yMDE5CAAAAAkzLzMxLzIwMTEJAAAAATDXKrESrS3XCJQObU2tLdcIHENJUS5JU0U6Ulk0Qy5JUV9OSV9DRi5GWTIwMTUBAAAAeVAGAAIAAAAFODY2LjcBCAAAAAUAAAABMQEAAAAKMTg1MDMzMTUyNwMAAAACNTACAAAABDIxNTAEAAAAATAHAAAACTgvMzAvMjAxOQgAAAAJMy8zMS8yMDE1CQAAAAEw08kqEq0t1whM/o5NrS3XCB9DSVEuS0xTRTpBSVJBU0lBLklRX0xBTkQuRlkyMDEwAQAAAOgLXgADAAAAAACjjCsSrS3XCPzHsE2tLdcIIENJUS5LTFNFOkFJUkFTSUEuSVFfQ0FQRVguRlkyMDA4AQAAAOgLXgACAAAACS0yNjMwLjQ0OQEIAAAABQAAAAExAQAAAAoxMzcwMDczODUxAwAAAAMxMTECAAAABDIwMjEEAAAAATAHAAAACTgvMzAvMjAxOQgAAAAKMTIvMzEvMjAwOAkAAAAB</t>
  </si>
  <si>
    <t>MK4/KxKtLdcIX/6VTa0t1wgZQ0lRLlRTRTo5MjA2LklRX0RPLkZZMjAxNAEAAAAIQ30BAwAAAAAAWVwAF60t1wgTRhNNrS3XCCJDSVEuU0dYOkM2TC5JUV9CRVRBXzVZUi4yMDE1LzAzLzMxAQAAAHclCgACAAAAETAuNTEzOTUwNjgyNTAyMDg0AGICXN+GLdcI3nbDTq0t1wgtQ0lRLktMU0U6QUlSQVNJQS5JUV9ERUJUX0VRVUlWX05FVF9QQk8uRlkyMDE0AQAAAOgLXgADAAAAAADQoHsRrS3XCBZok02tLdcIKkNJUS5TRUhLOjI5My5JUV9UT1RBTF9FUVVJVFkuRlkyMDE0Li4uLkpQWQEAAADHWA0AAgAAAA04MDExNDAuMTA0Mjc5AQgAAAAFAAAAATEBAAAACjE3ODQ1NzE5MDADAAAAAjc5AgAAAAQxMjc1BAAAAAEwBwAAAAk4LzMwLzIwMTkIAAAACjEyLzMxLzIwMTQJAAAAATBlwHEMrS3XCJ/llE6tLdcIHkNJUS5TR1g6QzZMLklRX1RPVEFMX0NBLkZZMjAxNwEAAAB3JQoAAgAAAAQ1NzAwAQgAAAAFAAAAATEBAAAACjE4OTQ0MTg1MTgDAAAAAzEzOAIAAAAEMTAwOAQAAAABMAcAAAAJOC8zMC8yMDE5CAAAAAkzLzMxLzIwMTcJAAAAATBXjzkPrS3XCBJf+U2tLdcIH0NJUS5JU0U6Ulk0Qy5JUV9FQklUX0lOVC5GWTIwMTMBAAAAeVAGAAIAAAAINy4yNDUyMDYBCAAAAAUAAAABMQEAAAAKMTc0ODE1ODM5NQMAAAACNTACAAAABDQxODkEAAAAATAHAAAACTgvMzAvMjAxOQgAAAAJMy8zMS8yMDEzCQAAAAEw</t>
  </si>
  <si>
    <t>At88Da0t1wjY9WtOrS3XCBpDSVEuSVNFOlJZNEMuSVFfQ0lQLkZZMjAxNgEAAAB5UAYAAwAAAAAA1fEqEq0t1wghu25NrS3XCCdDSVEuVFNFOjkyMDYuSVFfQ0hBTkdFX0lOVkVOVE9SWS5GWTIwMDkBAAAACEN9AQMAAAAAAJHo/xatLdcIRWWlTK0t1wgmQ0lRLlNFSEs6MjkzLklRX0NBU0hfQ09OVkVSU0lPTi5GWTIwMDgBAAAAx1gNAAIAAAAIMC4xNjIxMzgBCAAAAAUAAAABMQEAAAAKMTM0ODQyMzQyOQMAAAACNjQCAAAABDQxODQEAAAAATAHAAAACTgvMzAvMjAxOQgAAAAKMTIvMzEvMjAwOAkAAAABMFanOw2tLdcIrfVdTq0t1wgkQ0lRLlNHWDpDNkwuSVFfT1RIRVJfQ0FfU1VQUEwuRlkyMDExAQAAAHclCgACAAAABDU2LjcBCAAAAAUAAAABMQEAAAAKMTU1MzMzMDMxMwMAAAADMTM4AgAAAAQxMDU1BAAAAAEwBwAAAAk4LzMwLzIwMTkIAAAACTMvMzEvMjAxMQkAAAABMN6g4g+tLdcIwLgRTq0t1wggQ0lRLlRTRTo5MjAxLklRX0NIQU5HRV9BUi5GWTIwMTMBAAAAdPCdAQIAAAAFLTM3NzcBCAAAAAUAAAABMQEAAAAKMTYyMzgxNjU0MAMAAAACNzkCAAAABDIwMTgEAAAAATAHAAAACTgvMzAvMjAxOQgAAAAJMy8zMS8yMDEzCQAAAAEwHTlGF60t1wi9LqtMrS3XCCRDSVEuS0xTRTpBSVJBU0lBLklRX0NIQU5HRV9BUi5GWTIwMTgBAAAA6AteAAIAAAAILTk0OS4zNTUBCAAAAAUAAAABMQEAAAAKMTk1</t>
  </si>
  <si>
    <t>OTA5ODA1MQMAAAADMTExAgAAAAQyMDE4BAAAAAEwBwAAAAk4LzMwLzIwMTkIAAAACjEyLzMxLzIwMTgJAAAAATBgsnwRrS3XCOnju02tLdcIH0NJUS5TR1g6QzZMLklRX1RPVEFMX1JFVi5GWTIwMDkBAAAAdyUKAAIAAAAHMTU5OTYuMwEIAAAABQAAAAExAQAAAAoxMzgyMzY1MTE2AwAAAAMxMzgCAAAAAjI4BAAAAAEwBwAAAAk4LzMwLzIwMTkIAAAACTMvMzEvMjAwOQkAAAABMPju4g+tLdcI2dkFTq0t1wgjQ0lRLlNFSEs6MjkzLklRX0lOVEVSRVNUX0VYUC5GWTIwMTgBAAAAx1gNAAIAAAAFLTIzMDgBCAAAAAUAAAABMQEAAAAKMTk1MzMxMDYzOQMAAAACNjQCAAAAAjgyBAAAAAEwBwAAAAk4LzMwLzIwMTkIAAAACjEyLzMxLzIwMTgJAAAAATBePEUTrS3XCAKJa02tLdcIK0NJUS5TRUhLOjc1My5JUV9NSU5PUklUWV9JTlRFUkVTVF9DRi5GWTIwMDgBAAAAR8K9AAIAAAAILTExMS4yMDgBCAAAAAUAAAABMQEAAAAKMTc5NDAxMDg0NAMAAAACMzICAAAABDIxMDcEAAAAATAHAAAACTgvMzAvMjAxOQgAAAAKMTIvMzEvMjAwOAkAAAABMIkAABGtLdcIM2/JTa0t1wglQ0lRLlNFSEs6NzUzLklRX0xUX0RFQlRfUkVQQUlELkZZMjAxNAEAAABHwr0AAgAAAAotNDY0NzYuNDUyAQgAAAAFAAAAATEBAAAACjE3ODQ4Mzk5NDQDAAAAAjMyAgAAAAQyMDM2BAAAAAEwBwAAAAk4LzMwLzIwMTkIAAAACjEyLzMxLzIw</t>
  </si>
  <si>
    <t>MTQJAAAAATDtIQIRrS3XCKbpx02tLdcIIUNJUS5TRUhLOjc1My5JUV9OSV9DT01QQU5ZLkZZMjAwOQEAAABHwr0AAgAAAAg0OTc4LjI2OAEIAAAABQAAAAExAQAAAAoxNzk0MDEwODQ2AwAAAAIzMgIAAAAFNDE1NzEEAAAAATAHAAAACTgvMzAvMjAxOQgAAAAKMTIvMzEvMjAwOQkAAAABMHcnABGtLdcIJIDRTa0t1wglQ0lRLktMU0U6QUlSQVNJQS5JUV9ORVRfQ0hBTkdFLkZZMjAxMAEAAADoC14AAgAAAAc3NTcuMzYzAQgAAAAFAAAAATEBAAAACjE1ODg3MzEzNTIDAAAAAzExMQIAAAAEMjA5MwQAAAABMAcAAAAJOC8zMC8yMDE5CAAAAAoxMi8zMS8yMDEwCQAAAAEwo4wrEq0t1wgkwpZNrS3XCCZDSVEuU0VISzoyOTMuSVFfSU5WRVNUX0xPQU5TX0NGLkZZMjAxNAEAAADHWA0AAwAAAAAAj6BEE60t1whs4opNrS3XCCZDSVEuTkFTREFRR1M6QUFMLklRX0FTU0VUX1RVUk5TLkZZMjAxNQEAAAB5kgIAAgAAAAgwLjg5NDU4NwEIAAAABQAAAAExAQAAAAoxODc1MzkwNTE4AwAAAAMxNjACAAAABDQxNzcEAAAAATAHAAAACTgvMzAvMjAxOQgAAAAKMTIvMzEvMjAxNQkAAAABMM7tvw2tLdcIG8lYTq0t1wgaQ0lRLlNHWDpDNkwuSVFfQ09HUy5GWTIwMDgBAAAAdyUKAAIAAAAHMTEwNDYuOAEIAAAABQAAAAExAQAAAAoxMDg1NDI1ODM1AwAAAAMxMzgCAAAAAjM0BAAAAAEwBwAAAAk4LzMwLzIwMTkIAAAACTMv</t>
  </si>
  <si>
    <t>MzEvMjAwOAkAAAABMPju4g+tLdcI7oAQTq0t1wglQ0lRLlNFSEs6NzUzLklRX1BSRUZfRElWX09USEVSLkZZMjAxMAEAAABHwr0AAwAAAAAAY04AEa0t1wgVi81NrS3XCCZDSVEuSVNFOlJZNEMuSVFfUEVSSU9ETEVOR1RIX0lTLkZZMjAxNgEAAAB5UAYAAQAAAAIxMgDV8SoSrS3XCPaZgU2tLdcIGUNJUS5OWVNFOkRBTC5JUV9BRS5GWTIwMTgBAAAARxAEAAIAAAAENDM4MgEIAAAABQAAAAExAQAAAAoxOTQ1Mjg0MzA5AwAAAAMxNjACAAAABDEwMTYEAAAAATAHAAAACTgvMzAvMjAxOQgAAAAKMTIvMzEvMjAxOAkAAAABMAIoshStLdcImgk+Ta0t1wgqQ0lRLlRTRTo5MjAxLklRX0NVUlJFTlRfUE9SVF9MRUFTRVMuRlkyMDA5AQAAAHTwnQECAAAABDUxMTcBCAAAAAUAAAABMQEAAAAKMTM5MDIwMzI0MQMAAAACNzkCAAAABDEwOTAEAAAAATAHAAAACTgvMzAvMjAxOQgAAAAJMy8zMS8yMDA5CQAAAAEwU3ZFF60t1whNqalMrS3XCBlDSVEuTllTRTpMVVYuSVFfR1cuRlkyMDEyAQAAAO57AAACAAAAAzk3MAEIAAAABQAAAAExAQAAAAoxNzE4NTM3MzM4AwAAAAMxNjACAAAABDExNzEEAAAAATAHAAAACTgvMzAvMjAxOQgAAAAKMTIvMzEvMjAxMgkAAAABMFdiSBCtLdcIbUjXTa0t1wgoQ0lRLklTRTpSWTRDLklRX0NVUlJFTlRfUE9SVF9ERUJULkZZMjAxMAEAAAB5UAYAAgAAAAMyMzMBCAAAAAUAAAABMQEA</t>
  </si>
  <si>
    <t>AAAKMTU1NzEyMTEwOQMAAAACNTACAAAABDEyOTcEAAAAATAHAAAACTgvMzAvMjAxOQgAAAAJMy8zMS8yMDEwCQAAAAEw4gOxEq0t1wjIKo1NrS3XCB9DSVEuSVNFOlJZNEMuSVFfTkVUX0RFQlQuRlkyMDA5AQAAAHlQBgACAAAABTQ5Ni42AQgAAAAFAAAAATEBAAAACjE0NjMyMDQyMDIDAAAAAjUwAgAAAAQ0MzY0BAAAAAEwBwAAAAk4LzMwLzIwMTkIAAAACTMvMzEvMjAwOQkAAAABMObcsBKtLdcIRDt5Ta0t1wgqQ0lRLk5ZU0U6TFVWLklRX1RPVEFMX0FTU0VUUy5GWTIwMTkuLi4uSlBZAQAAAO57AAADAAAAAAAimXEMrS3XCGtkeSitLdcIJENJUS5LTFNFOkFJUkFTSUEuSVFfRElWX1NIQVJFLkZZMjAxNQEAAADoC14AAgAAAAQwLjA0AQgAAAAFAAAAATEBAAAACjE4Mzg4OTI3NDQDAAAAAzExMQIAAAAEMzA1OAQAAAABMAcAAAAJOC8zMC8yMDE5CAAAAAoxMi8zMS8yMDE1CQAAAAEw18h7Ea0t1wj+q6VNrS3XCCZDSVEuVFNFOjkyMDIuSVFfTkVUX0RFQlRfSVNTVUVELkZZMjAxOAEAAAARVg0AAgAAAAU2OTg4MgEIAAAABQAAAAExAQAAAAoxODk1MTgzNjk0AwAAAAI3OQIAAAAEMjAwMwQAAAABMAcAAAAJOC8zMC8yMDE5CAAAAAkzLzMxLzIwMTgJAAAAATAMQnUYrS3XCBNssUytLdcIIkNJUS5OWVNFOkxVVi5JUV9PVEhFUl9JTlRBTi5GWTIwMTYBAAAA7nsAAAIAAAADNDI2AQgAAAAFAAAAATEBAAAA</t>
  </si>
  <si>
    <t>CjE5NDM3NDkzNjgDAAAAAzE2MAIAAAAEMTA0MAQAAAABMAcAAAAJOC8zMC8yMDE5CAAAAAoxMi8zMS8yMDE2CQAAAAEwAnniD60t1wgnyQROrS3XCClDSVEuTkFTREFRR1M6QUFMLklRX0xUX0RFQlRfRVFVSVRZLkZZMjAxMwEAAAB5kgIAAwAAAAJOTQEIAAAABQAAAAExAQAAAAoxNzc3NjUzNzE0AwAAAAMxNjACAAAABDQwODUEAAAAATAHAAAACTgvMzAvMjAxOQgAAAAKMTIvMzEvMjAxMwkAAAABMMLHvw2tLdcIkLNLTq0t1wglQ0lRLlRTRTo5MjA2LklRX0xUX0RFQlRfUkVQQUlELkZZMjAxMgEAAAAIQ30BAgAAAAUtMTMzMgEIAAAABQAAAAExAQAAAAoxNTY3MDY5NjMzAwAAAAI3OQIAAAAEMjAzNgQAAAABMAcAAAAJOC8zMC8yMDE5CAAAAAkzLzMxLzIwMTIJAAAAATBjNQAXrS3XCOxQ+kytLdcIHkNJUS5UU0U6OTIwNi5JUV9XSVBfSU5WLkZZMjAwOQEAAAAIQ30BAwAAAAAAkej/Fq0t1whFZaVMrS3XCChDSVEuREI6TEhBLklRX1RFVl9FQklUREEuMjAwMC4yMDAzLzAzLzMxAQAAAChCBgACAAAACDMuMDExMjIxAQcAAAAFAAAAATEBAAAACDE3OTIyMTc1AwAAAAEwAgAAAAYxMDAwMzAEAAAAATAHAAAACTMvMzEvMjAwMwgAAAAJMy8zMS8yMDAz7PEP34Yt1wiLm1corS3XCDlDSVEuVFNFOjkyMDIuSVFfQ1VTVE9NX0JFVEEuLTEwNFcuMjAwNi8wMy8zMS4uXk4yMjUuSlBZLkgBAAAAEVYNAAIAAAAR</t>
  </si>
  <si>
    <t>MC42ODQ0NjYwNDk2NzY4MjEA4BgQ34Yt1wh+fzcorS3XCCNDSVEuTllTRTpEQUwuSVFfQkFTSUNfV0VJR0hULkZZMjAxMgEAAABHEAQAAgAAAAM4NDUAcznvFK0t1wiJV0VNrS3XCCFDSVEuTllTRTpEQUwuSVFfVE9UQUxfTElBQi5GWTIwMDcBAAAARxAEAAIAAAAFMjIzMTABCAAAAAUAAAABMQEAAAAKMTMzMDQyMjQyMwMAAAADMTYwAgAAAAQxMjc2BAAAAAEwBwAAAAk4LzMwLzIwMTkIAAAACjEyLzMxLzIwMDcJAAAAATC0T+4UrS3XCGKk+EytLdcIIENJUS5UU0U6OTIwNi5JUV9SRF9FWFBfRk4uRlkyMDE4AQAAAAhDfQEDAAAAAAC15A8WrS3XCLmkFE2tLdcIKUNJUS5JU0U6Ulk0Qy5JUV9ERUJUX0VRVUlWX05FVF9QQk8uRlkyMDE5AQAAAHlQBgACAAAAAzQuNwEIAAAABQAAAAExAQAAAAoxOTczMDM3MTcxAwAAAAI1MAIAAAAFMjE2NzkEAAAAATAHAAAACTgvMzAvMjAxOQgAAAAJMy8zMS8yMDE5CQAAAAEwrj8rEq0t1whIpplNrS3XCCxDSVEuTkFTREFRR1M6QUFMLklRX0RFRl9UQVhfQVNTRVRTX0xULkZZMjAxMQEAAAB5kgIAAwAAAAAA/OvaFa0t1wilVgZNrS3XCCJDSVEuVFNFOjkyMDYuSVFfTEVWRVJFRF9GQ0YuRlkyMDEwAQAAAAhDfQEDAAAAAABwDgAXrS3XCABy4EytLdcII0NJUS5UU0U6OTIwMi5JUV9CRVRBXzVZUi4yMDE2LzAzLzMxAQAAABFWDQACAAAAETAuNDYzNTcwNTAxNzMwOTc1</t>
  </si>
  <si>
    <t>AIGc6d6GLdcIIT+7Tq0t1wgoQ0lRLk5BU0RBUUdTOkFBTC5JUV9PVEhFUl9MSUFCX0xULkZZMjAxMAEAAAB5kgIAAgAAAAQyODUzAQgAAAAFAAAAATEBAAAACjE2MjU4NDU2NDcDAAAAAzE2MAIAAAAEMTA2MgQAAAABMAcAAAAJOC8zMC8yMDE5CAAAAAoxMi8zMS8yMDEwCQAAAAEwSMXaFa0t1wj51h5NrS3XCBtDSVEuU0VISzoyOTMuSVFfR1BQRS5GWTIwMTUBAAAAx1gNAAIAAAAGMTUzNjYwAQgAAAAFAAAAATEBAAAACjE4MzQ4NzY0MTQDAAAAAjY0AgAAAAQxMTY5BAAAAAEwBwAAAAk4LzMwLzIwMTkIAAAACjEyLzMxLzIwMTUJAAAAATCPoEQTrS3XCLcqhk2tLdcIIkNJUS5UU0U6OTIwMi5JUV9PVEhFUl9JTlRBTi5GWTIwMDkBAAAAEVYNAAIAAAAFNjI5MzQBCAAAAAUAAAABMQEAAAAKMTU1MjM2NzYxMAMAAAACNzkCAAAABDEwNDAEAAAAATAHAAAACTgvMzAvMjAxOQgAAAAJMy8zMS8yMDA5CQAAAAEwXMo0GK0t1whGI5pMrS3XCBdDSVEuREI6TEhBLklRX0ZYLkZZMjAxMgEAAAAoQgYAAgAAAAE4AQgAAAAFAAAAATEBAAAACjE2NjMyODI1ODUDAAAAAjUwAgAAAAQyMTQ0BAAAAAEwBwAAAAk4LzMwLzIwMTkIAAAACjEyLzMxLzIwMTIJAAAAATDto3cUrS3XCNNnMU2tLdcIJkNJUS5EQjpMSEEuSVFfVE9UQUxfREVCVF9FUVVJVFkuRlkyMDEwAQAAAChCBgACAAAABzg2LjQxNDgBCAAAAAUAAAABMQEA</t>
  </si>
  <si>
    <t>AAAKMTUyOTMzMjg0NwMAAAACNTACAAAABDQwMzQEAAAAATAHAAAACTgvMzAvMjAxOQgAAAAKMTIvMzEvMjAxMAkAAAABMJiJwA2tLdcIeGpXTq0t1wgiQ0lRLlRTRTo5MjAxLklRX0FTU0VUX1RVUk5TLkZZMjAxMwEAAAB08J0BAgAAAAgxLjA3NTI2OQEIAAAABQAAAAExAQAAAAoxNjIzODE2NTQwAwAAAAI3OQIAAAAENDE3NwQAAAABMAcAAAAJOC8zMC8yMDE5CAAAAAkzLzMxLzIwMTMJAAAAATCuFTAOrS3XCEV1Pk6tLdcIGUNJUS5TRUhLOjc1My5JUV9BRS5GWTIwMTMBAAAAR8K9AAIAAAAINjE0OS4wODcBCAAAAAUAAAABMQEAAAAKMTc5MzgwNjI1NwMAAAACMzICAAAABDEwMTYEAAAAATAHAAAACTgvMzAvMjAxOQgAAAAKMTIvMzEvMjAxMwkAAAABMEHDABGtLdcIEZbCTa0t1wgnQ0lRLlNHWDpDNkwuSVFfUFJPVl9CQURfREVCVFNfQ0YuRlkyMDA4AQAAAHclCgACAAAAAzIuOQEIAAAABQAAAAExAQAAAAoxMDg1NDI1ODM1AwAAAAMxMzgCAAAABDIxMTEEAAAAATAHAAAACTgvMzAvMjAxOQgAAAAJMy8zMS8yMDA4CQAAAAEw+O7iD60t1wgH5QhOrS3XCCRDSVEuVFNFOjkyMDYuSVFfSU1QQUlSTUVOVF9HVy5GWTIwMTQBAAAACEN9AQMAAAAAAFlcABetLdcIIUDyTK0t1wguQ0lRLk5BU0RBUUdTOkFBTC5JUV9DVVJSRU5UX1BPUlRfTEVBU0VTLkZZMjAxOAEAAAB5kgIAAgAAAAQxNzM1AQgAAAAFAAAA</t>
  </si>
  <si>
    <t>ATEBAAAACjE5NDY5ODU2MjUDAAAAAzE2MAIAAAAEMTA5MAQAAAABMAcAAAAJOC8zMC8yMDE5CAAAAAoxMi8zMS8yMDE4CQAAAAEw4iCkFa0t1wjxJBFNrS3XCBlDSVEuVFNFOjkyMDIuSVFfTkkuRlkyMDE0AQAAABFWDQACAAAABTE4ODg2AQgAAAAFAAAAATEBAAAACjE4MjAzNzgzNzIDAAAAAjc5AgAAAAIxNQQAAAABMAcAAAAJOC8zMC8yMDE5CAAAAAkzLzMxLzIwMTQJAAAAATA7WHQYrS3XCKC/r0ytLdcIKkNJUS5OWVNFOkxVVi5JUV9UT1RBTF9DT01NT05fRVFVSVRZLkZZMjAxMQEAAADuewAAAgAAAAQ2ODc3AQgAAAAFAAAAATEBAAAACjE2NTY0MTY2OTMDAAAAAzE2MAIAAAAEMTAwNgQAAAABMAcAAAAJOC8zMC8yMDE5CAAAAAoxMi8zMS8yMDExCQAAAAEwXjtIEK0t1whLsuJNrS3XCCNDSVEuU0VISzo3NTMuSVFfRElMVVRfV0VJR0hULkZZMjAxNgEAAABHwr0AAgAAAAkxMjI5NC44OTcA3XACEa0t1wiTN8hNrS3XCCVDSVEuVFNFOjkyMDYuSVFfR0FJTl9BU1NFVFNfQ0YuRlkyMDE3AQAAAAhDfQECAAAAAjE3AQgAAAAFAAAAATEBAAAACjE4NDkwMjY5MjcDAAAAAjc5AgAAAAQyMDI2BAAAAAEwBwAAAAk4LzMwLzIwMTkIAAAACTMvMzEvMjAxNwkAAAABMMK9DxatLdcIc9wcTa0t1wgoQ0lRLktMU0U6QUlSQVNJQS5JUV9DVVJSRU5UX1JBVElPLkZZMjAxNAEAAADoC14AAgAAAAgwLjYxNjA1NQEI</t>
  </si>
  <si>
    <t>AAAABQAAAAExAQAAAAoxNzg1NDcyNzQ0AwAAAAMxMTECAAAABDQwMzAEAAAAATAHAAAACTgvMzAvMjAxOQgAAAAKMTIvMzEvMjAxNAkAAAABMMfR+AytLdcI4XVvTq0t1wgqQ0lRLkRCOkxIQS5JUV9JTVBVVF9PUEVSX0xFQVNFX0RFUFIuRlkyMDE0AQAAAChCBgACAAAACjE3NS4wODI3OTIBCAAAAAUAAAABMQEAAAAKMTc4MTExMjcwMQMAAAACNTACAAAABTIxNjczBAAAAAEwBwAAAAk4LzMwLzIwMTkIAAAACjEyLzMxLzIwMTQJAAAAATC4D9gTrS3XCMkIWk2tLdcIGkNJUS5UU0U6OTIwNi5JUV9SRVYuRlkyMDExAQAAAAhDfQECAAAABTE4MTg2AQgAAAAFAAAAATEBAAAACjE0OTU5NTk0MTkDAAAAAjc5AgAAAAMxMTIEAAAAATAHAAAACTgvMzAvMjAxOQgAAAAJMy8zMS8yMDExCQAAAAEwcA4AF60t1wjgVcdMrS3XCCZDSVEuS0xTRTpBSVJBU0lBLklRX0dBSU5fSU5WRVNULkZZMjAxNwEAAADoC14AAgAAAAczODIuMDM4AQgAAAAFAAAAATEBAAAACjE5NTkwOTgxMTIDAAAAAzExMQIAAAACNjIEAAAAATAHAAAACTgvMzAvMjAxOQgAAAAKMTIvMzEvMjAxNwkAAAABMKw8fBGtLdcImn+uTa0t1wgZQ0lRLlNFSEs6NzUzLklRX0ZYLkZZMjAxMQEAAABHwr0AAgAAAAgtMTU4LjkyNwEIAAAABQAAAAExAQAAAAoxODI4MDAyODM3AwAAAAIzMgIAAAAEMjE0NAQAAAABMAcAAAAJOC8zMC8yMDE5CAAAAAoxMi8z</t>
  </si>
  <si>
    <t>MS8yMDExCQAAAAEwV3UAEa0t1wh/G7ZNrS3XCB9DSVEuU0dYOkM2TC5JUV9JTlZFTlRPUlkuRlkyMDE0AQAAAHclCgACAAAAAzI0MwEIAAAABQAAAAExAQAAAAoxNzQ0ODM1MzA1AwAAAAMxMzgCAAAABDEwNDMEAAAAATAHAAAACTgvMzAvMjAxOQgAAAAJMy8zMS8yMDE0CQAAAAEwxxXjD60t1wiFohJOrS3XCCRDSVEuS0xTRTpBSVJBU0lBLklRX0JVSUxESU5HUy5GWTIwMDcBAAAA6AteAAIAAAAGMTUuNzE4AQgAAAAFAAAAATEBAAAACTk3MTQ3NjA2OQMAAAADMTExAgAAAAQzMDIzBAAAAAEwBwAAAAk4LzMwLzIwMTkIAAAACjEyLzMxLzIwMDcJAAAAATCyZSsSrS3XCLMfkU2tLdcIGkNJUS5UU0U6OTIwNi5JUV9FQlQuRlkyMDE1AQAAAAhDfQECAAAAAzU2NAEIAAAABQAAAAExAQAAAAoxNzQ1Mzc4NjI5AwAAAAI3OQIAAAADMTM5BAAAAAEwBwAAAAk4LzMwLzIwMTkIAAAACTMvMzEvMjAxNQkAAAABMOlvDxatLdcIqBkcTa0t1wgqQ0lRLktMU0U6QUlSQVNJQS5JUV9DQVNIX0FDUVVJUkVfQ0YuRlkyMDE3AQAAAOgLXgACAAAABzEwOS44NTgBCAAAAAUAAAABMQEAAAAKMTk1OTA5ODExMgMAAAADMTExAgAAAAQyMDU3BAAAAAEwBwAAAAk4LzMwLzIwMTkIAAAACjEyLzMxLzIwMTcJAAAAATCGZHwRrS3XCNPYv02tLdcILUNJUS5LTFNFOkFJUkFTSUEuSVFfQVNTRVRfV1JJVEVET1dOX0NGLkZZMjAwNwEA</t>
  </si>
  <si>
    <t>AADoC14AAgAAAAUwLjk1MgEIAAAABQAAAAExAQAAAAk5NzE0NzYwNjkDAAAAAzExMQIAAAAEMjAxOQQAAAABMAcAAAAJOC8zMC8yMDE5CAAAAAoxMi8zMS8yMDA3CQAAAAEwsmUrEq0t1wi3FaNNrS3XCBxDSVEuU0VISzoyOTMuSVFfQ0FQRVguRlkyMDE4AQAAAMdYDQACAAAABi0xNTk5MQEIAAAABQAAAAExAQAAAAoxOTUzMzEwNjM5AwAAAAI2NAIAAAAEMjAyMQQAAAABMAcAAAAJOC8zMC8yMDE5CAAAAAoxMi8zMS8yMDE4CQAAAAEwVmNFE60t1wjL8m9NrS3XCChDSVEuTkFTREFRR1M6QUFMLklRX0NPTU1PTl9ESVZfQ0YuRlkyMDEyAQAAAHmSAgADAAAAAADkOdsVrS3XCF387UytLdcIKENJUS5TRUhLOjI5My5JUV9UT1RBTF9ERUJUX0lTU1VFRC5GWTIwMTEBAAAAx1gNAAIAAAAFMTIxODcBCAAAAAUAAAABMQEAAAAKMTU5ODU1OTI0MwMAAAACNjQCAAAABDIxNjEEAAAAATAHAAAACTgvMzAvMjAxOQgAAAAKMTIvMzEvMjAxMQkAAAABMCHDkxOtLdcIdx98Ta0t1wghQ0lRLlNFSEs6MjkzLklRX0NPTU1PTl9SRVAuRlkyMDA3AQAAAMdYDQADAAAAAACRdJMTrS3XCCIfYE2tLdcIJkNJUS5OQVNEQVFHUzpBQUwuSVFfT1RIRVJfSU5UQU4uRlkyMDA5AQAAAHmSAgACAAAAAzk4OAEIAAAABQAAAAExAQAAAAoxNTA3MjIwMjgxAwAAAAMxNjACAAAABDEwNDAEAAAAATAHAAAACTgvMzAvMjAxOQgAAAAKMTIv</t>
  </si>
  <si>
    <t>MzEvMjAwOQkAAAABMF932hWtLdcI7GbkTK0t1wggQ0lRLlRTRTo5MjAyLklRX0NIQU5HRV9BUi5GWTIwMTEBAAAAEVYNAAIAAAAEMTA4OAEIAAAABQAAAAExAQAAAAoxNTY2Nzg3MDYxAwAAAAI3OQIAAAAEMjAxOAQAAAABMAcAAAAJOC8zMC8yMDE5CAAAAAkzLzMxLzIwMTEJAAAAATBBGDUYrS3XCGmumUytLdcIKENJUS5LTFNFOkFJUkFTSUEuSVFfQ0FTSF9JTlRFUkVTVC5GWTIwMTgBAAAA6AteAAIAAAAHMzIzLjEyNgEIAAAABQAAAAExAQAAAAoxOTU5MDk4MDUxAwAAAAMxMTECAAAABDMwMjgEAAAAATAHAAAACTgvMzAvMjAxOQgAAAAKMTIvMzEvMjAxOAkAAAABMGCyfBGtLdcI9m60Ta0t1wgmQ0lRLlRTRTo5MjAyLklRX0RFRl9UQVhfTElBQl9MVC5GWTIwMTYBAAAAEVYNAAIAAAAEMTQwOQEIAAAABQAAAAExAQAAAAoxODg2Mzg2MTYyAwAAAAI3OQIAAAAEMTAyNwQAAAABMAcAAAAJOC8zMC8yMDE5CAAAAAkzLzMxLzIwMTYJAAAAATAazXQYrS3XCEuCsEytLdcILUNJUS5OWVNFOkRBTC5JUV9PVEhFUl9JTlZFU1RfQUNUX1NVUFBMLkZZMjAxMgEAAABHEAQAAgAAAAMtNTUBCAAAAAUAAAABMQEAAAAKMTcxODQzNzgwNQMAAAADMTYwAgAAAAQyMDUxBAAAAAEwBwAAAAk4LzMwLzIwMTkIAAAACjEyLzMxLzIwMTIJAAAAATBkYO8UrS3XCEqlN02tLdcIH0NJUS5OWVNFOkxVVi5JUV9FQklUX0lOVC5G</t>
  </si>
  <si>
    <t>WTIwMTcBAAAA7nsAAAIAAAAENTEuNgEIAAAABQAAAAExAQAAAAoxOTQzNzQ5NTM5AwAAAAMxNjACAAAABDQxODkEAAAAATAHAAAACTgvMzAvMjAxOQgAAAAKMTIvMzEvMjAxNwkAAAABMDuoDAytLdcIwy2CTq0t1wgpQ0lRLk5ZU0U6REFMLklRX09USEVSX05PTl9PUEVSX0VYUC5GWTIwMDABAAAARxAEAAIAAAAELTEzNwEIAAAABQAAAAExAQAAAAczMzU3NDMzAwAAAAMxNjACAAAAAzM3MQQAAAABMAcAAAAJOC8zMC8yMDE5CAAAAAoxMi8zMS8yMDAwCQAAAAEw1tCDCq0t1wirRLlOrS3XCCxDSVEuVFNFOjkyMDYuSVFfTkVUX0RFQlRfRUJJVERBX0NBUEVYLkZZMjAxNwEAAAAIQ30BAgAAAAcwLjcwNjY5AQgAAAAFAAAAATEBAAAACjE4NDkwMjY5MjcDAAAAAjc5AgAAAAUyMzMxNAQAAAABMAcAAAAJOC8zMC8yMDE5CAAAAAkzLzMxLzIwMTcJAAAAATBjJjEOrS3XCDZESU6tLdcIIkNJUS5OWVNFOkRBTC5JUV9EQV9TVVBQTF9DRi5GWTIwMTQBAAAARxAEAAIAAAAEMTU4NwEIAAAABQAAAAExAQAAAAoxODI3NDUwNzYyAwAAAAMxNjACAAAABDIxNzEEAAAAATAHAAAACTgvMzAvMjAxOQgAAAAKMTIvMzEvMjAxNAkAAAABMDDasRStLdcIVDslTa0t1wgjQ0lRLlRTRTo5MjAyLklRX09USEVSX0VRVUlUWS5GWTIwMTMBAAAAEVYNAAIAAAAFMTcyMTQBCAAAAAUAAAABMQEAAAAKMTY5OTg0NjUwNwMAAAACNzkC</t>
  </si>
  <si>
    <t>AAAABDEwMjgEAAAAATAHAAAACTgvMzAvMjAxOQgAAAAJMy8zMS8yMDEzCQAAAAEwNj81GK0t1wjnw6ZMrS3XCBxDSVEuSVNFOlJZNEMuSVFfQ0FQRVguRlkyMDE1AQAAAHlQBgACAAAABi03ODguNQEIAAAABQAAAAExAQAAAAoxODUwMzMxNTI3AwAAAAI1MAIAAAAEMjAyMQQAAAABMAcAAAAJOC8zMC8yMDE5CAAAAAkzLzMxLzIwMTUJAAAAATDTySoSrS3XCJ0fik2tLdcIIUNJUS5TR1g6QzZMLklRX0dBSU5fQVNTRVRTLkZZMjAxNAEAAAB3JQoAAgAAAAQ1My4xAQgAAAAFAAAAATEBAAAACjE3NDQ4MzUzMDUDAAAAAzEzOAIAAAACNTYEAAAAATAHAAAACTgvMzAvMjAxOQgAAAAJMy8zMS8yMDE0CQAAAAEwxxXjD60t1whVdfhNrS3XCBtDSVEuU0VISzoyOTMuSVFfTlBQRS5GWTIwMTEBAAAAx1gNAAIAAAAFNzM0OTgBCAAAAAUAAAABMQEAAAAKMTU5ODU1OTI0MwMAAAACNjQCAAAABDEwMDQEAAAAATAHAAAACTgvMzAvMjAxOQgAAAAKMTIvMzEvMjAxMQkAAAABMCHDkxOtLdcIAe1cTa0t1wgfQ0lRLlRTRTo5MjAyLklRX0JWX1NIQVJFLkZZMjAwOAEAAAARVg0AAgAAAAsyMzI1Ljc3NzkzOAEIAAAABQAAAAExAQAAAAoxMDU4OTE1MDA1AwAAAAI3OQIAAAAENDAyMAQAAAABMAcAAAAJOC8zMC8yMDE5CAAAAAkzLzMxLzIwMDgJAAAAATBqozQYrS3XCK/gnEytLdcIJkNJUS5JU0U6Ulk0Qy5JUV9DVVNUT01f</t>
  </si>
  <si>
    <t>QkVUQS4yMDE1LzAzLzMxAQAAAHlQBgACAAAAETAuNTMyNDY1ODg4MDkwNDU5AGrbW9+GLdcI3EXOTq0t1wgrQ0lRLk5BU0RBUUdTOkFBTC5JUV9ORVRfSU5URVJFU1RfRVhQLkZZMjAxMgEAAAB5kgIAAgAAAAQtNjA2AQgAAAAFAAAAATEBAAAACjE3MjA3NDEwNzQDAAAAAzE2MAIAAAADMzY4BAAAAAEwBwAAAAk4LzMwLzIwMTkIAAAACjEyLzMxLzIwMTIJAAAAATDxEtsVrS3XCO9yH02tLdcIIkNJUS5JU0U6Ulk0Qy5JUV9DQVNIX0lOVkVTVC5GWTIwMTgBAAAAeVAGAAIAAAAGLTcxOS40AQgAAAAFAAAAATEBAAAACjE5NzMwMzcxODcDAAAAAjUwAgAAAAQyMDA1BAAAAAEwBwAAAAk4LzMwLzIwMTkIAAAACTMvMzEvMjAxOAkAAAABMMwYKxKtLdcIwZ+UTa0t1wggQ0lRLlNFSEs6NzUzLklRX0ZVTExfVElNRS5GWTIwMTYBAAAAR8K9AAIAAAAFODAwMjIA3XACEa0t1wiCXshNrS3XCCVDSVEuTllTRTpMVVYuSVFfQ0FQSVRBTF9MRUFTRVMuRlkyMDEyAQAAAO57AAADAAAAAABXYkgQrS3XCJDk802tLdcIKENJUS5OQVNEQVFHUzpBQUwuSVFfRUJJVERBLkZZMjAwOS4uLi5KUFkBAAAAeZICAAIAAAAJMzM0MTcuNTE1AQgAAAAFAAAAATEBAAAACjE1MDcyMjAyODEDAAAAAjc5AgAAAAQ0MDUxBAAAAAEwBwAAAAk4LzMwLzIwMTkIAAAACjEyLzMxLzIwMDkJAAAAATAXaw0MrS3XCAM5jE6tLdcIJ0NJUS5OWVNF</t>
  </si>
  <si>
    <t>OkRBTC5JUV9DQVNIX09QRVIuRlkyMDE5Li4uLkpQWQEAAABHEAQAAwAAAAAAMjVyDK0t1wi0PphOrS3XCClDSVEuU0VISzo3NTMuSVFfREFZU19JTlZFTlRPUllfT1VULkZZMjAwOQEAAABHwr0AAgAAAAc3LjU4ODM1AQgAAAAFAAAAATEBAAAACjE3OTQwMTA4NDYDAAAAAjMyAgAAAAQ0MDM1BAAAAAEwBwAAAAk4LzMwLzIwMTkIAAAACjEyLzMxLzIwMDkJAAAAATCqH/kMrS3XCDblcU6tLdcIIkNJUS5OWVNFOkxVVi5JUV9MRVZFUkVEX0ZDRi5GWTIwMDkBAAAA7nsAAAIAAAAHMjMxLjYyNQEIAAAABQAAAAExAQAAAAoxNDk1ODMwNzg3AwAAAAMxNjACAAAABDQ0MjIEAAAAATAHAAAACTgvMzAvMjAxOQgAAAAKMTIvMzEvMjAwOQkAAAABMHbGRxCtLdcI5izvTa0t1wgfQ0lRLlNFSEs6NzUzLklRX0RBX1NVUFBMLkZZMjAxMQEAAABHwr0AAwAAAAAAV3UAEa0t1whXrMFNrS3XCCdDSVEuTllTRTpMVVYuSVFfTUFSS0VUQ0FQLjIwMTMvMy8zMS5KUFkBAAAA7nsAAAIAAAANOTI0NDk5LjYxMTg1OAEGAAAABQAAAAExAQAAAAoxNTg2Nzc2MzA3AwAAAAI3OQIAAAAGMTAwMDU0BAAAAAEwBwAAAAkzLzMxLzIwMTONFqgtrS3XCAxeulytLdcII0NJUS5OWVNFOkxVVi5JUV9UT1RBTF9SRUNFSVYuRlkyMDE3AQAAAO57AAACAAAAAzY2MgEIAAAABQAAAAExAQAAAAoxOTQzNzQ5NTM5AwAAAAMxNjACAAAABDEwMDEE</t>
  </si>
  <si>
    <t>AAAAATAHAAAACTgvMzAvMjAxOQgAAAAKMTIvMzEvMjAxNwkAAAABMN6g4g+tLdcIEt/1Ta0t1wghQ0lRLk5ZU0U6TFVWLklRX1RPVEFMX0xJQUIuRlkyMDEzAQAAAO57AAACAAAABTEyMDA5AQgAAAAFAAAAATEBAAAACjE3NzQ0OTA5NTEDAAAAAzE2MAIAAAAEMTI3NgQAAAABMAcAAAAJOC8zMC8yMDE5CAAAAAoxMi8zMS8yMDEzCQAAAAEwP7BIEK0t1wi1IexNrS3XCCVDSVEuTllTRTpEQUwuSVFfT1RIRVJfT1BFUl9BQ1QuRlkyMDE3AQAAAEcQBAACAAAABS0xMTA5AQgAAAAFAAAAATEBAAAACjE5NDUyODQyOTIDAAAAAzE2MAIAAAAEMjA0NwQAAAABMAcAAAAJOC8zMC8yMDE5CAAAAAoxMi8zMS8yMDE3CQAAAAEwAiiyFK0t1wihuz1NrS3XCCNDSVEuU0VISzoyOTMuSVFfUEVfRVhDTC4uMjAwNS8wMy8zMQEAAADHWA0AAgAAAAgxMS4yNDcxMwEHAAAABQAAAAExAQAAAAkxNDI0OTY1ODkDAAAAATACAAAABjEwMDAyNwQAAAABMAcAAAAJMy8zMS8yMDA1CAAAAAkzLzMxLzIwMDXs8Q/fhi3XCLmxTyitLdcIIUNJUS5TRUhLOjc1My5JUV9UT1RBTF9ERUJULkZZMjAxMwEAAABHwr0AAgAAAAoxMTE2MjQuNzI0AQgAAAAFAAAAATEBAAAACjE3OTM4MDYyNTcDAAAAAjMyAgAAAAQ0MTczBAAAAAEwBwAAAAk4LzMwLzIwMTkIAAAACjEyLzMxLzIwMTMJAAAAATBBwwARrS3XCEBTvk2tLdcIJENJUS5UU0U6OTIw</t>
  </si>
  <si>
    <t>Mi5JUV9JTkNfRVFVSVRZX0NGLkZZMjAxMQEAAAARVg0AAwAAAAAAQRg1GK0t1wg5o5ZMrS3XCCpDSVEuTkFTREFRR1M6QUFMLklRX0lOVkVOVE9SWV9UVVJOUy5GWTIwMTABAAAAeZICAAIAAAAJMjkuNjUwNzM4AQgAAAAFAAAAATEBAAAACjE2MjU4NDU2NDcDAAAAAzE2MAIAAAAENDA4MgQAAAABMAcAAAAJOC8zMC8yMDE5CAAAAAoxMi8zMS8yMDEwCQAAAAEwSXQxDq0t1wiSjEtOrS3XCChDSVEuVFNFOjkyMDIuSVFfVE9UQUxfREVCVF9SRVBBSUQuRlkyMDExAQAAABFWDQACAAAABy0xOTI5MzUBCAAAAAUAAAABMQEAAAAKMTU2Njc4NzA2MQMAAAACNzkCAAAABDIxNjYEAAAAATAHAAAACTgvMzAvMjAxOQgAAAAJMy8zMS8yMDExCQAAAAEwQRg1GK0t1wib8Z1MrS3XCCBDSVEuU0dYOkM2TC5JUV9DQVNIX1RBWEVTLkZZMjAwOQEAAAB3JQoAAgAAAAMzMDABCAAAAAUAAAABMQEAAAAKMTM4MjM2NTExNgMAAAADMTM4AgAAAAQzMDUzBAAAAAEwBwAAAAk4LzMwLzIwMTkIAAAACTMvMzEvMjAwOQkAAAABMAJ54g+tLdcIDmX+Ta0t1wgmQ0lRLk5BU0RBUUdTOkFBTC5JUV9FQklUX01BUkdJTi5GWTIwMTEBAAAAeZICAAIAAAAGMS45ODA4AQgAAAAFAAAAATEBAAAACjE2NjExMDM3ODQDAAAAAzE2MAIAAAAENDA1MwQAAAABMAcAAAAJOC8zMC8yMDE5CAAAAAoxMi8zMS8yMDExCQAAAAEwSXQxDq0t1wio5UdO</t>
  </si>
  <si>
    <t>rS3XCB5DSVEuU0VISzo3NTMuSVFfWl9TQ09SRS5GWTIwMTMBAAAAR8K9AAIAAAAIMC43MTg3MTMBCAAAAAUAAAABMQEAAAAKMTc5MzgwNjI1NwMAAAACMzICAAAABjEwMDEyMwQAAAABMAcAAAAJOC8zMC8yMDE5CAAAAAoxMi8zMS8yMDEzCQAAAAEwpEb5DK0t1wiEF4NOrS3XCCdDSVEuU0dYOkM2TC5JUV9QUk9WX0JBRF9ERUJUU19DRi5GWTIwMTcBAAAAdyUKAAIAAAAELTEuMwEIAAAABQAAAAExAQAAAAoxODk0NDE4NTE4AwAAAAMxMzgCAAAABDIxMTEEAAAAATAHAAAACTgvMzAvMjAxOQgAAAAJMy8zMS8yMDE3CQAAAAEwP7Y5D60t1wgxyQtOrS3XCCVDSVEuU0dYOkM2TC5JUV9MVF9ERUJUX0NBUElUQUwuRlkyMDE4AQAAAHclCgACAAAABzE4Ljk5NDYBCAAAAAUAAAABMQEAAAAKMTk3MDM2MTIyNwMAAAADMTM4AgAAAAQ0MTg3BAAAAAEwBwAAAAk4LzMwLzIwMTkIAAAACTMvMzEvMjAxOAkAAAABMCAdDQytLdcIwiKNTq0t1wgcQ0lRLlRTRTo5MjA2LklRX0VCSVRBLkZZMjAwOAEAAAAIQ30BAgAAAAQtODIxAQgAAAAFAAAAATEBAAAACjE0OTU5NzcxNzYDAAAAAjc5AgAAAAYxMDA2ODkEAAAAATAHAAAACTgvMzAvMjAxOQgAAAAJMy8zMS8yMDA4CQAAAAEwgcD/Fq0t1wjUys5MrS3XCC5DSVEuU0VISzoyOTMuSVFfVE9UQUxfTElBQl9UT1RBTF9BU1NFVFMuRlkyMDE2AQAAAMdYDQACAAAABzY4Ljcw</t>
  </si>
  <si>
    <t>MzgBCAAAAAUAAAABMQEAAAAKMTg4MTQwMTAxNgMAAAACNjQCAAAABDQxODgEAAAAATAHAAAACTgvMzAvMjAxOQgAAAAKMTIvMzEvMjAxNgkAAAABMNBDPA2tLdcITPBtTq0t1wggQ0lRLk5ZU0U6TFVWLklRX0xUX0lOVkVTVC5GWTIwMTQBAAAA7nsAAAIAAAACNDgBCAAAAAUAAAABMQEAAAAKMTgyNjY2MTcxMgMAAAADMTYwAgAAAAQxMDU0BAAAAAEwBwAAAAk4LzMwLzIwMTkIAAAACjEyLzMxLzIwMTQJAAAAATD2K+IPrS3XCAic402tLdcIKkNJUS5OWVNFOkRBTC5JUV9UT1RBTF9DT01NT05fRVFVSVRZLkZZMjAxMAEAAABHEAQAAgAAAAM4OTcBCAAAAAUAAAABMQEAAAAKMTU4NzU1NzYzNQMAAAADMTYwAgAAAAQxMDA2BAAAAAEwBwAAAAk4LzMwLzIwMTkIAAAACjEyLzMxLzIwMTAJAAAAATCI6+4UrS3XCHODEk2tLdcILkNJUS5OQVNEQVFHUzpBQUwuSVFfSU5URVJFU1RfSU5WRVNUX0lOQy5GWTIwMDIBAAAAeZICAAIAAAACNzEBCAAAAAUAAAABMQEAAAAJMTM2MzAzMDg4AwAAAAMxNjACAAAAAjY1BAAAAAEwBwAAAAk4LzMwLzIwMTkIAAAACjEyLzMxLzIwMDIJAAAAATCKcegKrS3XCB8Hnk6tLdcIKkNJUS5OWVNFOkxVVi5JUV9UT1RBTF9DT01NT05fRVFVSVRZLkZZMjAxNwEAAADuewAAAgAAAAQ5NjQxAQgAAAAFAAAAATEBAAAACjE5NDM3NDk1MzkDAAAAAzE2MAIAAAAEMTAwNgQAAAABMAcAAAAJ</t>
  </si>
  <si>
    <t>OC8zMC8yMDE5CAAAAAoxMi8zMS8yMDE3CQAAAAEw3qDiD60t1wgS3/VNrS3XCCFDSVEuTkFTREFRR1M6QUFMLklRX0dBX0VYUC5GWTIwMTEBAAAAeZICAAMAAAAAAPzr2hWtLdcI4f0eTa0t1wgcQ0lRLlRTRTo5MjA2LklRX0VCSVRBLkZZMjAxNgEAAAAIQ30BAgAAAAQyMDMyAQgAAAAFAAAAATEBAAAACjE3OTg1ODcwNDUDAAAAAjc5AgAAAAYxMDA2ODkEAAAAATAHAAAACTgvMzAvMjAxOQgAAAAJMy8zMS8yMDE2CQAAAAEw1ZYPFq0t1wg2pOpMrS3XCBtDSVEuVFNFOjkyMDIuSVFfTlBQRS5GWTIwMTQBAAAAEVYNAAIAAAAHMTA4NDEwMAEIAAAABQAAAAExAQAAAAoxODIwMzc4MzcyAwAAAAI3OQIAAAAEMTAwNAQAAAABMAcAAAAJOC8zMC8yMDE5CAAAAAkzLzMxLzIwMTQJAAAAATA7WHQYrS3XCC45p0ytLdcILkNJUS5OWVNFOkxVVi5JUV9UT1RBTF9MSUFCX1RPVEFMX0FTU0VUUy5GWTIwMTABAAAA7nsAAAIAAAAGNTkuNjY1AQgAAAAFAAAAATEBAAAACjE1ODY3NjA2NjcDAAAAAzE2MAIAAAAENDE4OAQAAAABMAcAAAAJOC8zMC8yMDE5CAAAAAoxMi8zMS8yMDEwCQAAAAEwjrv5DK0t1whaDIBOrS3XCBlDSVEuVFNFOjkyMDEuSVFfTkkuRlkyMDAxAQAAAHTwnQECAAAABTQxMDIxAQgAAAAFAAAAATEBAAAACjE1NzY4NjExMDUDAAAAAjc5AgAAAAIxNQQAAAABMAcAAAAJOC8zMC8yMDE5CAAAAAkzLzMx</t>
  </si>
  <si>
    <t>LzIwMDEJAAAAATA1NOkKrS3XCPXlsE6tLdcIJkNJUS5UU0U6OTIwMS5JUV9TQUxFU19NQVJLRVRJTkcuRlkyMDE1AQAAAHTwnQECAAAABTI1NjE3AQgAAAAFAAAAATEBAAAACjE3NDM1OTI5MTADAAAAAjc5AgAAAAUyMTU2MQQAAAABMAcAAAAJOC8zMC8yMDE5CAAAAAkzLzMxLzIwMTUJAAAAATB/fvsWrS3XCB8ptEytLdcIIUNJUS5TRUhLOjI5My5JUV9PVEhFUl9PUEVSLkZZMjAxNwEAAADHWA0AAgAAAAQzMzQwAQgAAAAFAAAAATEBAAAACjE5NTMzMTA2MzQDAAAAAjY0AgAAAAMyNjAEAAAAATAHAAAACTgvMzAvMjAxOQgAAAAKMTIvMzEvMjAxNwkAAAABMGoVRROtLdcI9VZvTa0t1wgnQ0lRLlRTRTo5MjAxLklRX01BUktFVENBUC4yMDA1LzMvMzEuSlBZAQAAAHTwnQEDAAAAAABCBzItrS3XCEJCvVytLdcIKkNJUS5UU0U6OTIwMS5JUV9JTkNfVEFYX1BBWV9DVVJSRU5ULkZZMjAxMgEAAAB08J0BAwAAAAAAJhJGF60t1wjl1cNMrS3XCB1DSVEuU0VISzoyOTMuSVFfRUJJVERBLkZZMjAxOAEAAADHWA0AAgAAAAUxMjg0OAEIAAAABQAAAAExAQAAAAoxOTUzMzEwNjM5AwAAAAI2NAIAAAAENDA1MQQAAAABMAcAAAAJOC8zMC8yMDE5CAAAAAoxMi8zMS8yMDE4CQAAAAEwXjxFE60t1whsO4dNrS3XCBlDSVEuSVNFOlJZNEMuSVFfRE8uRlkyMDEyAQAAAHlQBgADAAAAAADNUbESrS3XCAIlek2tLdcIJUNJ</t>
  </si>
  <si>
    <t>US5TR1g6QzZMLklRX05FVF9ERUJUX0lTU1VFRC5GWTIwMTMBAAAAdyUKAAIAAAAFLTYwLjYBCAAAAAUAAAABMQEAAAAKMTY4NTc0NzQ0NwMAAAADMTM4AgAAAAQyMDAzBAAAAAEwBwAAAAk4LzMwLzIwMTkIAAAACTMvMzEvMjAxMwkAAAABMMcV4w+tLdcIj+r/Ta0t1wgwQ0lRLlNHWDpDNkwuSVFfQ0hBTkdFX05FVF9XT1JLSU5HX0NBUElUQUwuRlkyMDEzAQAAAHclCgACAAAABDc2LjgBCAAAAAUAAAABMQEAAAAKMTY4NTc0NzQ0NwMAAAADMTM4AgAAAAQ0NDIxBAAAAAEwBwAAAAk4LzMwLzIwMTkIAAAACTMvMzEvMjAxMwkAAAABMMcV4w+tLdcIe98KTq0t1wgvQ0lRLk5ZU0U6REFMLklRX0lNUFVUX09QRVJfTEVBU0VfSU5UX0VYUC5GWTIwMTIBAAAARxAEAAIAAAAINjU4LjE2OTYBCAAAAAUAAAABMQEAAAAKMTcxODQzNzgwNQMAAAADMTYwAgAAAAUyMTY3MgQAAAABMAcAAAAJOC8zMC8yMDE5CAAAAAoxMi8zMS8yMDEyCQAAAAEwcznvFK0t1wgs4hpNrS3XCCVDSVEuVFNFOjkyMDIuSVFfUkVUVVJOX0NBUElUQUwuRlkyMDE1AQAAABFWDQACAAAABjMuMzI2MgEIAAAABQAAAAExAQAAAAoxODg2Mzg2MTY2AwAAAAI3OQIAAAAENDM2MwQAAAABMAcAAAAJOC8zMC8yMDE5CAAAAAkzLzMxLzIwMTUJAAAAATBt90AOrS3XCG8BN06tLdcIF0NJUS4uSVFfU1RfREVCVF9SRVBBSUQuBQAAAAEAAAAIAAAAFChJ</t>
  </si>
  <si>
    <t>bnZhbGlkIElkZW50aWZpZXIpZrf4NK0t1whmt/g0rS3XCBpDSVEuU0VISzoyOTMuSVFfUkVWLkZZMjAxNwEAAADHWA0AAgAAAAU5NzI4NAEIAAAABQAAAAExAQAAAAoxOTUzMzEwNjM0AwAAAAI2NAIAAAADMTEyBAAAAAEwBwAAAAk4LzMwLzIwMTkIAAAACjEyLzMxLzIwMTcJAAAAATBqFUUTrS3XCPVWb02tLdcIIENJUS5TR1g6QzZMLklRX0VCSVREQV9JTlQuRlkyMDEyAQAAAHclCgACAAAACDI5Ljc2MTc1AQgAAAAFAAAAATEBAAAACjE2NjU3NTIwNDYDAAAAAzEzOAIAAAAENDE5MAQAAAABMAcAAAAJOC8zMC8yMDE5CAAAAAkzLzMxLzIwMTIJAAAAATAm9gwMrS3XCCFrj06tLdcIJkNJUS5OQVNEQVFHUzpBQUwuSVFfQURWRVJUSVNJTkcuRlkyMDEzAQAAAHmSAgACAAAAAzE2NgEIAAAABQAAAAExAQAAAAoxNzc3NjUzNzE0AwAAAAMxNjACAAAABDMwMTMEAAAAATAHAAAACTgvMzAvMjAxOQgAAAAKMTIvMzEvMjAxMwkAAAABMOQ52xWtLdcItLr+TK0t1wgjQ0lRLk5ZU0U6TFVWLklRX1BFX0VYQ0wuLjIwMTUvMDMvMzEBAAAA7nsAAAIAAAAJMjcuMDQ2MzE2AQcAAAAFAAAAATEBAAAACjE3MTg1NDQ5MTMDAAAAATACAAAABjEwMDAyNwQAAAABMAcAAAAJMy8zMS8yMDE1CAAAAAkzLzMxLzIwMTX5yg/fhi3XCF16aiitLdcIKUNJUS5LTFNFOkFJUkFTSUEuSVFfTFRfREVCVF9SRVBBSUQuRlkyMDE4AQAA</t>
  </si>
  <si>
    <t>AOgLXgACAAAACS03NTUxLjkxNgEIAAAABQAAAAExAQAAAAoxOTU5MDk4MDUxAwAAAAMxMTECAAAABDIwMzYEAAAAATAHAAAACTgvMzAvMjAxOQgAAAAKMTIvMzEvMjAxOAkAAAABMGCyfBGtLdcIYyzFTa0t1wgcQ0lRLkRCOkxIQS5JUV9QRU5TSU9OLkZZMjAwOAEAAAAoQgYAAgAAAAQyNDI1AQgAAAAFAAAAATEBAAAACjEzMzkyMjg1ODkDAAAAAjUwAgAAAAQxMjEzBAAAAAEwBwAAAAk4LzMwLzIwMTkIAAAACjEyLzMxLzIwMDgJAAAAATAzunYUrS3XCA9dQ02tLdcILENJUS5UU0U6OTIwNi5JUV9ERUJUX0VRVUlWX09QRVJfTEVBU0UuRlkyMDE3AQAAAAhDfQECAAAABDIwMDgBCAAAAAUAAAABMQEAAAAKMTg0OTAyNjkyNwMAAAACNzkCAAAABTIxNjcxBAAAAAEwBwAAAAk4LzMwLzIwMTkIAAAACTMvMzEvMjAxNwkAAAABMMK9DxatLdcIQA4ETa0t1wgnQ0lRLklTRTpSWTRDLklRX0RBWVNfUEFZQUJMRV9PVVQuRlkyMDExAQAAAHlQBgACAAAACTIwLjY2MDgyNQEIAAAABQAAAAExAQAAAAoxNjI5MTQ0MDIzAwAAAAI1MAIAAAAENDE4MwQAAAABMAcAAAAJOC8zMC8yMDE5CAAAAAkzLzMxLzIwMTEJAAAAATANuDwNrS3XCA2Bck6tLdcIKkNJUS5UU0U6OTIwMi5JUV9UT1RBTF9FUVVJVFkuRlkyMDE0Li4uLkpQWQEAAAARVg0AAgAAAAY3NTEyOTEBCAAAAAUAAAABMQEAAAAKMTgyMDM3ODM3MgMAAAACNzkC</t>
  </si>
  <si>
    <t>AAAABDEyNzUEAAAAATAHAAAACTgvMzAvMjAxOQgAAAAJMy8zMS8yMDE0CQAAAAEwZcBxDK0t1wgguZZOrS3XCB5DSVEuVFNFOjkyMDYuSVFfTFRfREVCVC5GWTIwMTkBAAAACEN9AQIAAAAEMjgzOQEIAAAABQAAAAExAQAAAAoxOTY5NjAxMzk5AwAAAAI3OQIAAAAEMTA0OQQAAAABMAcAAAAJOC8zMC8yMDE5CAAAAAkzLzMxLzIwMTkJAAAAATC15A8WrS3XCE54HU2tLdcIG0NJUS5UU0U6OTIwMS5JUV9DT0dTLkZZMjAxNgEAAAB08J0BAgAAAAY5MzE5MDIBCAAAAAUAAAABMQEAAAAKMTc5ODMzNjQ0NAMAAAACNzkCAAAAAjM0BAAAAAEwBwAAAAk4LzMwLzIwMTkIAAAACTMvMzEvMjAxNgkAAAABMLel+xatLdcIyLOmTq0t1wguQ0lRLk5BU0RBUUdTOkFBTC5JUV9PVEhFUl9VTlVTVUFMX1NVUFBMLkZZMjAxMQEAAAB5kgIAAgAAAAQtODc0AQgAAAAFAAAAATEBAAAACjE2NjExMDM3ODQDAAAAAzE2MAIAAAACODcEAAAAATAHAAAACTgvMzAvMjAxOQgAAAAKMTIvMzEvMjAxMQkAAAABMPzr2hWtLdcIpVYGTa0t1wgeQ0lRLkRCOkxIQS5JUV9TR0FfU1VQUEwuRlkyMDEyAQAAAChCBgACAAAAAzMwOAEIAAAABQAAAAExAQAAAAoxNjYzMjgyNTg1AwAAAAI1MAIAAAADMTAyBAAAAAEwBwAAAAk4LzMwLzIwMTkIAAAACjEyLzMxLzIwMTIJAAAAATD4fHcUrS3XCOwZMU2tLdcII0NJUS5UU0U6OTIwMS5JUV9UT1RB</t>
  </si>
  <si>
    <t>TF9SRUNFSVYuRlkyMDEyAQAAAHTwnQECAAAABjExNjM0NAEIAAAABQAAAAExAQAAAAoxNTc2ODYxMTk1AwAAAAI3OQIAAAAEMTAwMQQAAAABMAcAAAAJOC8zMC8yMDE5CAAAAAkzLzMxLzIwMTIJAAAAATAmEkYXrS3XCOXVw0ytLdcIIENJUS5OWVNFOkRBTC5JUV9CVUlMRElOR1MuRlkyMDE3AQAAAEcQBAADAAAAAAACKLIUrS3XCFZzQk2tLdcIK0NJUS5OQVNEQVFHUzpBQUwuSVFfREFZU19QQVlBQkxFX09VVC5GWTIwMTIBAAAAeZICAAIAAAAJMjcuMDUxNDI2AQgAAAAFAAAAATEBAAAACjE3MjA3NDEwNzQDAAAAAzE2MAIAAAAENDE4MwQAAAABMAcAAAAJOC8zMC8yMDE5CAAAAAoxMi8zMS8yMDEyCQAAAAEwwse/Da0t1wj571FOrS3XCCFDSVEuU0VISzoyOTMuSVFfU0dBX01BUkdJTi5GWTIwMDcBAAAAx1gNAAIAAAAGNC40ODkyAQgAAAAFAAAAATEBAAAACTgxNTk2OTkzNQMAAAACNjQCAAAABDQzNzUEAAAAATAHAAAACTgvMzAvMjAxOQgAAAAKMTIvMzEvMjAwNwkAAAABMA6BOw2tLdcIeFRtTq0t1wgbQ0lRLlNFSEs6NzUzLklRX0dQUEUuRlkyMDE2AQAAAEfCvQACAAAACjI1NzkwNS45NzUBCAAAAAUAAAABMQEAAAAKMTg4MjM3NjAyNQMAAAACMzICAAAABDExNjkEAAAAATAHAAAACTgvMzAvMjAxOQgAAAAKMTIvMzEvMjAxNgkAAAABMN1wAhGtLdcIILLUTa0t1wgjQ0lRLlRTRTo5MjA2LklRX0JF</t>
  </si>
  <si>
    <t>VEFfNVlSLjIwMTcvMDMvMzEBAAAACEN9AQIAAAATLTAuMDk3NjUxODMyMDU5NDY0MwCBnOnehi3XCJw6y06tLdcII0NJUS5TRUhLOjc1My5JUV9QRV9FWENMLi4yMDA4LzAzLzMxAQAAAEfCvQACAAAACTE4LjgzNjQ5NQEHAAAABQAAAAExAQAAAAoxNzk0MTg5MjQzAwAAAAEwAgAAAAYxMDAwMjcEAAAAATAHAAAACTMvMzEvMjAwOAgAAAAJMy8zMS8yMDA4+coP34Yt1whdemoorS3XCCBDSVEuREI6TEhBLklRX1FVSUNLX1JBVElPLkZZMjAxOAEAAAAoQgYAAgAAAAgwLjU1NzUwOAEIAAAABQAAAAExAQAAAAoxOTQ5NjI0OTMyAwAAAAI1MAIAAAAENDEyMQQAAAABMAcAAAAJOC8zMC8yMDE5CAAAAAoxMi8zMS8yMDE4CQAAAAEweVk7Da0t1wjtWWROrS3XCCZDSVEuTkFTREFRR1M6QUFMLklRX1FVSUNLX1JBVElPLkZZMjAxNgEAAAB5kgIAAgAAAAgwLjU3MzMxMwEIAAAABQAAAAExAQAAAAoxOTQ2OTg1NjcyAwAAAAMxNjACAAAABDQxMjEEAAAAATAHAAAACTgvMzAvMjAxOQgAAAAKMTIvMzEvMjAxNgkAAAABMM7tvw2tLdcILiJcTq0t1wgbQ0lRLlRTRTo5MjAxLklRX0NPR1MuRlkyMDA4AQAAAHTwnQECAAAABzE3NjA0ODMBCAAAAAUAAAABMQEAAAAKMTM5MDIwMjU4MgMAAAACNzkCAAAAAjM0BAAAAAEwBwAAAAk4LzMwLzIwMTkIAAAACTMvMzEvMjAwOAkAAAABMAppdRitLdcIAr+wTq0t1wgkQ0lRLlRT</t>
  </si>
  <si>
    <t>RTo5MjAxLklRX0NPTU1PTl9ESVZfQ0YuRlkyMDE1AQAAAHTwnQEDAAAAAAC3pfsWrS3XCEpFzUytLdcIIENJUS5JU0U6Ulk0Qy5JUV9TVF9JTlZFU1QuRlkyMDA5AQAAAHlQBgACAAAABTQwMy40AQgAAAAFAAAAATEBAAAACjE0NjMyMDQyMDIDAAAAAjUwAgAAAAQxMDY5BAAAAAEwBwAAAAk4LzMwLzIwMTkIAAAACTMvMzEvMjAwOQkAAAABMObcsBKtLdcIQ9eHTa0t1wghQ0lRLlNHWDpDNkwuSVFfR0FJTl9BU1NFVFMuRlkyMDEyAQAAAHclCgACAAAAAzAuNAEIAAAABQAAAAExAQAAAAoxNjY1NzUyMDQ2AwAAAAMxMzgCAAAAAjU2BAAAAAEwBwAAAAk4LzMwLzIwMTkIAAAACTMvMzEvMjAxMgkAAAABMMzH4g+tLdcIkbL3Ta0t1wgkQ0lRLlRTRTo5MjA2LklRX01BUktFVENBUC4yMDE1LzAzLzMxAQAAAAhDfQECAAAACjU5NDAuNDcxNzIBBgAAAAUAAAABMQEAAAAKMTcxOTIyNzYxNgMAAAACNzkCAAAABjEwMDA1NAQAAAABMAcAAAAJMy8zMS8yMDE1+ODf34Yt1wjTd8pOrS3XCBhDSVEuU0dYOkM2TC5JUV9BRS5GWTIwMTIBAAAAdyUKAAMAAAAAAMzH4g+tLdcIgoYOTq0t1wgbQ0lRLlNHWDpDNkwuSVFfQ0FQRVguRlkyMDE4AQAAAHclCgACAAAABy01MjA5LjUBCAAAAAUAAAABMQEAAAAKMTk3MDM2MTIyNwMAAAADMTM4AgAAAAQyMDIxBAAAAAEwBwAAAAk4LzMwLzIwMTkIAAAACTMvMzEvMjAxOAkAAAAB</t>
  </si>
  <si>
    <t>MFXdOQ+tLdcIBzkjTq0t1wgcQ0lRLlNFSEs6MjkzLklRX0VCSVRBLkZZMjAxNgEAAADHWA0AAgAAAAQtNTIxAQgAAAAFAAAAATEBAAAACjE4ODE0MDEwMTYDAAAAAjY0AgAAAAYxMDA2ODkEAAAAATAHAAAACTgvMzAvMjAxOQgAAAAKMTIvMzEvMjAxNgkAAAABMHTuRBOtLdcI/tZyTa0t1wglQ0lRLlRTRTo5MjAxLklRX0dXX0lOVEFOX0FNT1JULkZZMjAwOAEAAAB08J0BAwAAAAAAcyhFF60t1wgaNKlMrS3XCCtDSVEuU0VISzo3NTMuSVFfUkVUVVJOX0NPTU1PTl9FUVVJVFkuRlkyMDExAQAAAEfCvQACAAAABzE2LjkxNzcBCAAAAAUAAAABMQEAAAAKMTgyODAwMjgzNwMAAAACMzICAAAABTMzMzIwBAAAAAEwBwAAAAk4LzMwLzIwMTkIAAAACjEyLzMxLzIwMTEJAAAAATCkRvkMrS3XCA2MZ06tLdcIH0NJUS5OWVNFOkxVVi5JUV9CVl9TSEFSRS5GWTIwMTABAAAA7nsAAAIAAAAIOC4zNDQ1NDYBCAAAAAUAAAABMQEAAAAKMTU4Njc2MDY2NwMAAAADMTYwAgAAAAQ0MDIwBAAAAAEwBwAAAAk4LzMwLzIwMTkIAAAACjEyLzMxLzIwMTAJAAAAATBz7UcQrS3XCPM3602tLdcIGUNJUS5OWVNFOkxVVi5JUV9BUC5GWTIwMDcBAAAA7nsAAAIAAAADNzU5AQgAAAAFAAAAATEBAAAACjEzMTcwNjg4NTEDAAAAAzE2MAIAAAAEMTAxOAQAAAABMAcAAAAJOC8zMC8yMDE5CAAAAAoxMi8zMS8yMDA3CQAAAAEwrOQCEa0t</t>
  </si>
  <si>
    <t>1wjDXt1NrS3XCC5DSVEuTkFTREFRR1M6QUFMLklRX1RFVl9FQklUREEuMjAwMC4yMDE0LzAzLzMxAQAAAHmSAgACAAAABzguMDk2ODQBBwAAAAUAAAABMQEAAAAKMTY2MTExNDg0MwMAAAABMAIAAAAGMTAwMDMwBAAAAAEwBwAAAAkzLzMxLzIwMTQIAAAACTMvMzEvMjAxNOYu4N+GLdcI4CBEKK0t1wgmQ0lRLklTRTpSWTRDLklRX1NBTEVTX01BUktFVElORy5GWTIwMTABAAAAeVAGAAIAAAAFMTQ0LjgBCAAAAAUAAAABMQEAAAAKMTU1NzEyMTEwOQMAAAACNTACAAAABTIxNTYxBAAAAAEwBwAAAAk4LzMwLzIwMTkIAAAACTMvMzEvMjAxMAkAAAABMOIDsRKtLdcI0gONTa0t1wgdQ0lRLktMU0U6QUlSQVNJQS5JUV9ETy5GWTIwMTUBAAAA6AteAAMAAAAAANfIexGtLdcIYKagTa0t1wghQ0lRLlRTRTo5MjAxLklRX1NHQV9NQVJHSU4uRlkyMDE0AQAAAHTwnQECAAAABzEzLjE2MDEBCAAAAAUAAAABMQEAAAAKMTY4NDIyOTQwMAMAAAACNzkCAAAABDQzNzUEAAAAATAHAAAACTgvMzAvMjAxOQgAAAAJMy8zMS8yMDE0CQAAAAEwrhUwDq0t1whsWjNOrS3XCClDSVEuREI6TEhBLklRX01JTk9SSVRZX0lOVEVSRVNUX0lTLkZZMjAwNwEAAAAoQgYAAgAAAAQtMTA1AQgAAAAFAAAAATEBAAAACTgwNTM2MDA2MQMAAAACNTACAAAAAjgzBAAAAAEwBwAAAAk4LzMwLzIwMTkIAAAACjEyLzMxLzIwMDcJAAAAATDKTrIU</t>
  </si>
  <si>
    <t>rS3XCIftOU2tLdcIIENJUS5OWVNFOkxVVi5JUV9DSEFOR0VfQVIuRlkyMDEwAQAAAO57AAACAAAAAy0yNgEIAAAABQAAAAExAQAAAAoxNTg2NzYwNjY3AwAAAAMxNjACAAAABDIwMTgEAAAAATAHAAAACTgvMzAvMjAxOQgAAAAKMTIvMzEvMjAxMAkAAAABMHPtRxCtLdcIlqzWTa0t1wghQ0lRLklTRTpSWTRDLklRX09USEVSX09QRVIuRlkyMDE4AQAAAHlQBgADAAAAAADMGCsSrS3XCNZRlE2tLdcIIUNJUS5UU0U6OTIwNi5JUV9UT1RBTF9ERUJULkZZMjAwOAEAAAAIQ30BAgAAAAQxNTcwAQgAAAAFAAAAATEBAAAACjE0OTU5NzcxNzYDAAAAAjc5AgAAAAQ0MTczBAAAAAEwBwAAAAk4LzMwLzIwMTkIAAAACTMvMzEvMjAwOAkAAAABMIHA/xatLdcI1QG1Tq0t1wgnQ0lRLlNHWDpDNkwuSVFfUFJPVl9CQURfREVCVFNfQ0YuRlkyMDExAQAAAHclCgACAAAABC0xLjUBCAAAAAUAAAABMQEAAAAKMTU1MzMzMDMxMwMAAAADMTM4AgAAAAQyMTExBAAAAAEwBwAAAAk4LzMwLzIwMTkIAAAACTMvMzEvMjAxMQkAAAABMMzH4g+tLdcI8eT6Ta0t1wgjQ0lRLklTRTpSWTRDLklRX0ZJTklTSEVEX0lOVi5GWTIwMTYBAAAAeVAGAAMAAAAAANXxKhKtLdcIFrehTa0t1wgqQ0lRLlNHWDpDNkwuSVFfUkVUVVJOX0NPTU1PTl9FUVVJVFkuRlkyMDE2AQAAAHclCgACAAAABjYuMzc5NAEIAAAABQAAAAExAQAAAAoxODQ4MjYy</t>
  </si>
  <si>
    <t>Nzc2AwAAAAMxMzgCAAAABTMzMzIwBAAAAAEwBwAAAAk4LzMwLzIwMTkIAAAACTMvMzEvMjAxNgkAAAABMCAdDQytLdcIjZeGTq0t1wgmQ0lRLkRCOkxIQS5JUV9NSU5PUklUWV9JTlRFUkVTVC5GWTIwMTgBAAAAKEIGAAIAAAADMTEwAQgAAAAFAAAAATEBAAAACjE5NDk2MjQ5MzIDAAAAAjUwAgAAAAQxMDUyBAAAAAEwBwAAAAk4LzMwLzIwMTkIAAAACjEyLzMxLzIwMTgJAAAAATBlINkTrS3XCE5BVE2tLdcIH0NJUS5TR1g6QzZMLklRX1BBUlRfVElNRS5GWTIwMTIBAAAAdyUKAAMAAAAAAPju4g+tLdcIcGoKTq0t1wgkQ0lRLlNHWDpDNkwuSVFfR1dfSU5UQU5fQU1PUlQuRlkyMDExAQAAAHclCgACAAAABDI0LjMBCAAAAAUAAAABMQEAAAAKMTU1MzMzMDMxMwMAAAADMTM4AgAAAAIzMQQAAAABMAcAAAAJOC8zMC8yMDE5CAAAAAkzLzMxLzIwMTEJAAAAATDeoOIPrS3XCPiW+k2tLdcIKUNJUS5OWVNFOkxVVi5JUV9ERUJUX0VRVUlWX05FVF9QQk8uRlkyMDE3AQAAAO57AAADAAAAAADeoOIPrS3XCNe34E2tLdcII0NJUS5TRUhLOjI5My5JUV9CQVNJQ19XRUlHSFQuRlkyMDExAQAAAMdYDQACAAAABDM5MzQAIcOTE60t1wi2S2VNrS3XCBlDSVEuVFNFOjkyMDYuSVFfQUUuRlkyMDE5AQAAAAhDfQECAAAAAzI4OQEIAAAABQAAAAExAQAAAAoxOTY5NjAxMzk5AwAAAAI3OQIAAAAEMTAxNgQAAAABMAcAAAAJ</t>
  </si>
  <si>
    <t>OC8zMC8yMDE5CAAAAAkzLzMxLzIwMTkJAAAAATC15A8WrS3XCKUT9EytLdcIIENJUS5JU0U6Ulk0Qy5JUV9NQUNISU5FUlkuRlkyMDExAQAAAHlQBgACAAAABjYwMDEuNwEIAAAABQAAAAExAQAAAAoxNjI5MTQ0MDIzAwAAAAI1MAIAAAAEMzExNAQAAAABMAcAAAAJOC8zMC8yMDE5CAAAAAkzLzMxLzIwMTEJAAAAATDNUbESrS3XCA3+eU2tLdcIJkNJUS5LTFNFOkFJUkFTSUEuSVFfQURWRVJUSVNJTkcuRlkyMDA4AQAAAOgLXgADAAAAAACuPysSrS3XCKNjo02tLdcIHkNJUS5OWVNFOkxVVi5JUV9XSVBfSU5WLkZZMjAxOAEAAADuewAAAwAAAAAAzMfiD60t1wj5ZAVOrS3XCCZDSVEuTllTRTpEQUwuSVFfRklMSU5HX0NVUlJFTkNZLkZZMjAxNgEAAABHEAQAAwAAAANVU0QA+ACyFK0t1wi/KjlNrS3XCCRDSVEuVFNFOjkyMDIuSVFfQ1VSUkVOVF9SQVRJTy5GWTIwMTYBAAAAEVYNAAIAAAAHMS4wNzgwNQEIAAAABQAAAAExAQAAAAoxODg2Mzg2MTYyAwAAAAI3OQIAAAAENDAzMAQAAAABMAcAAAAJOC8zMC8yMDE5CAAAAAkzLzMxLzIwMTYJAAAAATB1HkEOrS3XCG8BN06tLdcIKUNJUS5UU0U6OTIwNi5JUV9UT1RBTF9ERUJUX0NBUElUQUwuRlkyMDA5AQAAAAhDfQECAAAABzU5LjU2MjgBCAAAAAUAAAABMQEAAAAKMTQ5NTk4NjU5MwMAAAACNzkCAAAABDQxODYEAAAAATAHAAAACTgvMzAvMjAxOQgAAAAJ</t>
  </si>
  <si>
    <t>My8zMS8yMDA5CQAAAAEwjYowDq0t1wjR+0ZOrS3XCChDSVEuU0VISzo3NTMuSVFfTUlOT1JJVFlfSU5URVJFU1QuRlkyMDExAQAAAEfCvQACAAAACDI3NjMuNTAzAQgAAAAFAAAAATEBAAAACjE4MjgwMDI4MzcDAAAAAjMyAgAAAAQxMDUyBAAAAAEwBwAAAAk4LzMwLzIwMTkIAAAACjEyLzMxLzIwMTEJAAAAATBXdQARrS3XCO7Yxk2tLdcIKkNJUS5UU0U6OTIwMi5JUV9URVZfRUJJVERBLjIwMDAuMjAwOS8wMy8zMQEAAAARVg0AAgAAAAg5LjE2NjYzNAEHAAAABQAAAAExAQAAAAk3OTA1MDYwOTEDAAAAATACAAAABjEwMDAzMAQAAAABMAcAAAAJMy8zMS8yMDA5CAAAAAkzLzMxLzIwMDkDpA/fhi3XCNE8QSitLdcIJkNJUS5EQjpMSEEuSVFfRUFSTklOR19DT19NQVJHSU4uRlkyMDE3AQAAAChCBgACAAAABjYuNjU4OQEIAAAABQAAAAExAQAAAAoxOTQ5NjI0OTI2AwAAAAI1MAIAAAAENDE4MQQAAAABMAcAAAAJOC8zMC8yMDE5CAAAAAoxMi8zMS8yMDE3CQAAAAEwerHADa0t1whOBlhOrS3XCB9DSVEuU0VISzo3NTMuSVFfTkVUX0RFQlQuRlkyMDEzAQAAAEfCvQACAAAACTk2MTA1LjY5NwEIAAAABQAAAAExAQAAAAoxNzkzODA2MjU3AwAAAAIzMgIAAAAENDM2NAQAAAABMAcAAAAJOC8zMC8yMDE5CAAAAAoxMi8zMS8yMDEzCQAAAAEwQcMAEa0t1wij3tJNrS3XCDJDSVEuS0xTRTpBSVJBU0lBLklRX09U</t>
  </si>
  <si>
    <t>SEVSX0ZJTkFOQ0VfQUNUX1NVUFBMLkZZMjAxNwEAAADoC14AAwAAAAAAhmR8Ea0t1whk6bJNrS3XCCVDSVEuVFNFOjkyMDEuSVFfQ0FQSVRBTF9MRUFTRVMuRlkyMDE2AQAAAHTwnQECAAAABTEwMzczAQgAAAAFAAAAATEBAAAACjE3OTgzMzY0NDQDAAAAAjc5AgAAAAQxMTgzBAAAAAEwBwAAAAk4LzMwLzIwMTkIAAAACTMvMzEvMjAxNgkAAAABMLel+xatLdcIeDTFTK0t1wgmQ0lRLktMU0U6QUlSQVNJQS5JUV9BRFZFUlRJU0lORy5GWTIwMTYBAAAA6AteAAMAAAAAAM3vexGtLdcIk2nETa0t1wgiQ0lRLlRTRTo5MjAxLklRX0NBU0hfSU5WRVNULkZZMjAxMwEAAAB08J0BAgAAAActMjY0NDM2AQgAAAAFAAAAATEBAAAACjE2MjM4MTY1NDADAAAAAjc5AgAAAAQyMDA1BAAAAAEwBwAAAAk4LzMwLzIwMTkIAAAACTMvMzEvMjAxMwkAAAABMB05RhetLdcItUrETK0t1wgkQ0lRLk5ZU0U6REFMLklRX0NBU0hfSU5URVJFU1QuRlkyMDEwAQAAAEcQBAACAAAABDEwMzYBCAAAAAUAAAABMQEAAAAKMTU4NzU1NzYzNQMAAAADMTYwAgAAAAQzMDI4BAAAAAEwBwAAAAk4LzMwLzIwMTkIAAAACjEyLzMxLzIwMTAJAAAAATB9Eu8UrS3XCKD9CU2tLdcIKUNJUS5TRUhLOjc1My5JUV9UT1RBTF9ERUJUX0NBUElUQUwuRlkyMDE4AQAAAEfCvQACAAAABzQ4Ljc3NjcBCAAAAAUAAAABMQEAAAAKMTk1MjQ1NjY4MQMAAAAC</t>
  </si>
  <si>
    <t>MzICAAAABDQxODYEAAAAATAHAAAACTgvMzAvMjAxOQgAAAAKMTIvMzEvMjAxOAkAAAABMJKU+QytLdcI4l+FTq0t1wgpQ0lRLk5BU0RBUUdTOkFBTC5JUV9PVEhFUl9PUEVSX0FDVC5GWTIwMTcBAAAAeZICAAIAAAAEMjA3NgEIAAAABQAAAAExAQAAAAoxOTQ2OTg1NjMzAwAAAAMxNjACAAAABDIwNDcEAAAAATAHAAAACTgvMzAvMjAxOQgAAAAKMTIvMzEvMjAxNwkAAAABMOj5oxWtLdcImQj4TK0t1wgfQ0lRLk5ZU0U6TFVWLklRX0VCVF9FWENMLkZZMjAwNwEAAADuewAAAgAAAAQxMDU4AQgAAAAFAAAAATEBAAAACjEzMTcwNjg4NTEDAAAAAzE2MAIAAAABNAQAAAABMAcAAAAJOC8zMC8yMDE5CAAAAAoxMi8zMS8yMDA3CQAAAAEw5b4CEa0t1wjodNVNrS3XCCBDSVEuVFNFOjkyMDEuSVFfQlVJTERJTkdTLkZZMjAwOQEAAAB08J0BAwAAAAAAU3ZFF60t1whWtLpMrS3XCBlDSVEuSVNFOlJZNEMuSVFfRE8uRlkyMDE0AQAAAHlQBgADAAAAAACyxrESrS3XCNbAek2tLdcIJUNJUS5TR1g6QzZMLklRX05FVF9ERUJUX0lTU1VFRC5GWTIwMTUBAAAAdyUKAAIAAAAFNDE4LjMBCAAAAAUAAAABMQEAAAAKMTc5ODYwNjAwNQMAAAADMTM4AgAAAAQyMDAzBAAAAAEwBwAAAAk4LzMwLzIwMTkIAAAACTMvMzEvMjAxNQkAAAABMGFBOQ+tLdcIQj4TTq0t1wgoQ0lRLk5ZU0U6TFVWLklRX1RPVEFMX0RFQlRfSVNTVUVE</t>
  </si>
  <si>
    <t>LkZZMjAxNwEAAADuewAAAgAAAAM2MDABCAAAAAUAAAABMQEAAAAKMTk0Mzc0OTUzOQMAAAADMTYwAgAAAAQyMTYxBAAAAAEwBwAAAAk4LzMwLzIwMTkIAAAACjEyLzMxLzIwMTcJAAAAATDeoOIPrS3XCF5Z7U2tLdcIKENJUS5OWVNFOkxVVi5JUV9HV19JTlRBTl9BTU9SVF9DRi5GWTIwMTIBAAAA7nsAAAIAAAACMjUBCAAAAAUAAAABMQEAAAAKMTcxODUzNzMzOAMAAAADMTYwAgAAAAQyMTgyBAAAAAEwBwAAAAk4LzMwLzIwMTkIAAAACjEyLzMxLzIwMTIJAAAAATBXYkgQrS3XCJDk802tLdcIF0NJUS5EQjpMSEEuSVFfR1AuRlkyMDE1AQAAAChCBgACAAAABDY1NTABCAAAAAUAAAABMQEAAAAKMTgzMjA3MTE0OAMAAAACNTACAAAAAjEwBAAAAAEwBwAAAAk4LzMwLzIwMTkIAAAACjEyLzMxLzIwMTUJAAAAATCgNtgTrS3XCJdyXk2tLdcIKkNJUS5TRUhLOjI5My5JUV9PVEhFUl9VTlVTVUFMX1NVUFBMLkZZMjAxMwEAAADHWA0AAwAAAAAAGOqTE60t1wgCRllNrS3XCBlDSVEuTllTRTpEQUwuSVFfTkkuRlkyMDA1AQAAAEcQBAACAAAABS0zODE4AQgAAAAFAAAAATEBAAAACTUxNzM3NTcxOAMAAAADMTYwAgAAAAIxNQQAAAABMAcAAAAJOC8zMC8yMDE5CAAAAAoxMi8zMS8yMDA1CQAAAAEwVL/oCq0t1whCyrpOrS3XCBtDSVEuSVNFOlJZNEMuSVFfRUJJVC5GWTIwMTcBAAAAeVAGAAIAAAAEMTUzNAEIAAAA</t>
  </si>
  <si>
    <t>BQAAAAExAQAAAAoxOTczMDM3MjAwAwAAAAI1MAIAAAADNDAwBAAAAAEwBwAAAAk4LzMwLzIwMTkIAAAACTMvMzEvMjAxNwkAAAABMNXxKhKtLdcI68t2Ta0t1wgXQ0lRLkRCOkxIQS5JUV9HVy5GWTIwMDgBAAAAKEIGAAIAAAADNTk1AQgAAAAFAAAAATEBAAAACjEzMzkyMjg1ODkDAAAAAjUwAgAAAAQxMTcxBAAAAAEwBwAAAAk4LzMwLzIwMTkIAAAACjEyLzMxLzIwMDgJAAAAATAzunYUrS3XCM4OJ02tLdcIJUNJUS5OWVNFOkRBTC5JUV9QUkVGX0RJVl9PVEhFUi5GWTIwMDkBAAAARxAEAAMAAAAAAJTE7hStLdcIag4STa0t1wgfQ0lRLkRCOkxIQS5JUV9OSV9DT01QQU5ZLkZZMjAxMwEAAAAoQgYAAgAAAAMzMjYBCAAAAAUAAAABMQEAAAAKMTcyMzA3OTU0NQMAAAACNTACAAAABTQxNTcxBAAAAAEwBwAAAAk4LzMwLzIwMTkIAAAACjEyLzMxLzIwMTMJAAAAATDto3cUrS3XCOtRQE2tLdcIJENJUS5TR1g6QzZMLklRX0RJTFVUX0VQU19FWENMLkZZMjAxMwEAAAB3JQoAAgAAAAgwLjMxOTI1MQEIAAAABQAAAAExAQAAAAoxNjg1NzQ3NDQ3AwAAAAMxMzgCAAAAAzE0MgQAAAABMAcAAAAJOC8zMC8yMDE5CAAAAAkzLzMxLzIwMTMJAAAAATD47uIPrS3XCGgn+E2tLdcIJENJUS5JU0U6Ulk0Qy5JUV9DVVJSRU5UX1JBVElPLkZZMjAwOAEAAAB5UAYAAgAAAAgxLjUzMzAwNwEIAAAABQAAAAExAQAAAAoxNjU0</t>
  </si>
  <si>
    <t>NzYwNjEzAwAAAAI1MAIAAAAENDAzMAQAAAABMAcAAAAJOC8zMC8yMDE5CAAAAAkzLzMxLzIwMDgJAAAAATA6ajwNrS3XCPjZZ06tLdcIIENJUS5TRUhLOjI5My5JUV9NQUNISU5FUlkuRlkyMDA5AQAAAMdYDQACAAAABjEwODc0NgEIAAAABQAAAAExAQAAAAoxNDM5Mjc5MDY5AwAAAAI2NAIAAAAEMzExNAQAAAABMAcAAAAJOC8zMC8yMDE5CAAAAAoxMi8zMS8yMDA5CQAAAAEwW5yTE60t1wg1NlFNrS3XCDVDSVEuS0xTRTpBSVJBU0lBLklRX0NIQU5HRV9ORVRfV09SS0lOR19DQVBJVEFMLkZZMjAwOAEAAADoC14AAgAAAAc0NTQuODIzAQgAAAAFAAAAATEBAAAACjEzNzAwNzM4NTEDAAAAAzExMQIAAAAENDQyMQQAAAABMAcAAAAJOC8zMC8yMDE5CAAAAAoxMi8zMS8yMDA4CQAAAAEwsmUrEq0t1wgZaZpNrS3XCClDSVEuSVNFOlJZNEMuSVFfVE9UQUxfREVCVF9DQVBJVEFMLkZZMjAxNQEAAAB5UAYAAgAAAAc1Mi4zNDE1AQgAAAAFAAAAATEBAAAACjE4NTAzMzE1MjcDAAAAAjUwAgAAAAQ0MTg2BAAAAAEwBwAAAAk4LzMwLzIwMTkIAAAACTMvMzEvMjAxNQkAAAABMBcGPQ2tLdcIzBxsTq0t1wgeQ0lRLkRCOkxIQS5JUV9TR0FfU1VQUEwuRlkyMDE0AQAAAChCBgACAAAAAzMzMwEIAAAABQAAAAExAQAAAAoxNzgxMTEyNzAxAwAAAAI1MAIAAAADMTAyBAAAAAEwBwAAAAk4LzMwLzIwMTkIAAAACjEyLzMx</t>
  </si>
  <si>
    <t>LzIwMTQJAAAAATC4D9gTrS3XCIxAYk2tLdcIKUNJUS5UU0U6OTIwMS5JUV9EQVlTX0lOVkVOVE9SWV9PVVQuRlkyMDE1AQAAAHTwnQECAAAACDcuNDc4NDg1AQgAAAAFAAAAATEBAAAACjE3NDM1OTI5MTADAAAAAjc5AgAAAAQ0MDM1BAAAAAEwBwAAAAk4LzMwLzIwMTkIAAAACTMvMzEvMjAxNQkAAAABMKM8MA6tLdcIbeU5Tq0t1wgnQ0lRLlRTRTo5MjA2LklRX0NIQU5HRV9JTlZFTlRPUlkuRlkyMDE5AQAAAAhDfQECAAAAAy0zMgEIAAAABQAAAAExAQAAAAoxOTY5NjAxMzk5AwAAAAI3OQIAAAAEMjA5OQQAAAABMAcAAAAJOC8zMC8yMDE5CAAAAAkzLzMxLzIwMTkJAAAAATCsCxAWrS3XCAnRBE2tLdcIJkNJUS5OWVNFOkRBTC5JUV9MVF9ERUJUX0NBUElUQUwuRlkyMDA3AQAAAEcQBAACAAAABzQxLjE0NzkBCAAAAAUAAAABMQEAAAAKMTMzMDQyMjQyMwMAAAADMTYwAgAAAAQ0MTg3BAAAAAEwBwAAAAk4LzMwLzIwMTkIAAAACjEyLzMxLzIwMDcJAAAAATDSFcANrS3XCIxqXk6tLdcIKkNJUS5OQVNEQVFHUzpBQUwuSVFfQ0FTSF9BQ1FVSVJFX0NGLkZZMjAxNQEAAAB5kgIAAwAAAAAA+6ujFa0t1wjiSxhNrS3XCB5DSVEuU0VISzoyOTMuSVFfSU5DX1RBWC5GWTIwMTABAAAAx1gNAAIAAAAEMTQ2MgEIAAAABQAAAAExAQAAAAoxNTMzMjAzMTY2AwAAAAI2NAIAAAACNzUEAAAAATAHAAAACTgvMzAvMjAx</t>
  </si>
  <si>
    <t>OQgAAAAKMTIvMzEvMjAxMAkAAAABMFuckxOtLdcIOINYTa0t1wgrQ0lRLk5BU0RBUUdTOkFBTC5JUV9EQVlTX1BBWUFCTEVfT1VULkZZMjAxNAEAAAB5kgIAAgAAAAkxNi4zNjQ3NzUBCAAAAAUAAAABMQEAAAAKMTgyODgyNjczNgMAAAADMTYwAgAAAAQ0MTgzBAAAAAEwBwAAAAk4LzMwLzIwMTkIAAAACjEyLzMxLzIwMTQJAAAAATDCx78NrS3XCDj7W06tLdcIJ0NJUS5JU0U6Ulk0Qy5JUV9NQVJLRVRDQVAuMjAxMC8zLzMxLkpQWQEAAAB5UAYAAgAAAA02ODc1NjUuMzczMDM2AQYAAAAFAAAAATEBAAAACjEzMTc2NzMwNjUDAAAAAjc5AgAAAAYxMDAwNTQEAAAAATAHAAAACTMvMzEvMjAxMI0WqC2tLdcInuO7XK0t1wgeQ0lRLlRTRTo5MjA2LklRX0lOQ19UQVguRlkyMDE2AQAAAAhDfQECAAAAAjU1AQgAAAAFAAAAATEBAAAACjE3OTg1ODcwNDUDAAAAAjc5AgAAAAI3NQQAAAABMAcAAAAJOC8zMC8yMDE5CAAAAAkzLzMxLzIwMTYJAAAAATDVlg8WrS3XCGMSqE6tLdcIH0NJUS5TRUhLOjc1My5JUV9UT1RBTF9DQS5GWTIwMTMBAAAAR8K9AAIAAAAJMjU0MjUuNjExAQgAAAAFAAAAATEBAAAACjE3OTM4MDYyNTcDAAAAAjMyAgAAAAQxMDA4BAAAAAEwBwAAAAk4LzMwLzIwMTkIAAAACjEyLzMxLzIwMTMJAAAAATBBwwARrS3XCKPe0k2tLdcIKUNJUS5UU0U6OTIwNi5JUV9ERUJUX0VRVUlWX05FVF9QQk8u</t>
  </si>
  <si>
    <t>RlkyMDExAQAAAAhDfQEDAAAAAABwDgAXrS3XCMmurkytLdcIHUNJUS5UU0U6OTIwMS5JUV9DT01NT04uRlkyMDE2AQAAAHTwnQECAAAABjE4MTM1MgEIAAAABQAAAAExAQAAAAoxNzk4MzM2NDQ0AwAAAAI3OQIAAAAEMTEwMwQAAAABMAcAAAAJOC8zMC8yMDE5CAAAAAkzLzMxLzIwMTYJAAAAATCwzPsWrS3XCDVszUytLdcIHENJUS5TRUhLOjI5My5JUV9FQklUQS5GWTIwMDcBAAAAx1gNAAIAAAAENzczOQEIAAAABQAAAAExAQAAAAk4MTU5Njk5MzUDAAAAAjY0AgAAAAYxMDA2ODkEAAAAATAHAAAACTgvMzAvMjAxOQgAAAAKMTIvMzEvMjAwNwkAAAABMGUg2ROtLdcIrTBMTa0t1wgXQ0lRLi5JUV9QUkVGX0RJVl9PVEhFUi4FAAAAAQAAAAgAAAAUKEludmFsaWQgSWRlbnRpZmllcinqao01rS3XCOpqjTWtLdcIEUNJUS4uSVFfREFfU1VQUEwuBQAAAAEAAAAIAAAAFChJbnZhbGlkIElkZW50aWZpZXIp8UONNa0t1wjxQ401rS3XCChDSVEuVFNFOjkyMDIuSVFfUFJPVl9CQURfREVCVFNfQ0YuRlkyMDEzAQAAABFWDQADAAAAAAA2PzUYrS3XCJRmyEytLdcIH0NJUS5OWVNFOkRBTC5JUV9FQlRfRVhDTC5GWTIwMTMBAAAARxAEAAIAAAAEMjY1MwEIAAAABQAAAAExAQAAAAoxNzc1MDExNjQxAwAAAAMxNjACAAAAATQEAAAAATAHAAAACTgvMzAvMjAxOQgAAAAKMTIvMzEvMjAxMwkAAAABMGRg7xStLdcIUp8k</t>
  </si>
  <si>
    <t>Ta0t1wgmQ0lRLk5ZU0U6TFVWLklRX0NVU1RPTV9CRVRBLjIwMTIvMTIvMzEBAAAA7nsAAAIAAAAQMS41Mzc0MzM5MDE1MjgwNwBq21vfhi3XCLOTzk6tLdcILUNJUS5UU0U6OTIwMi5JUV9ERUZfVEFYX0FTU0VUU19DVVJSRU5ULkZZMjAxNgEAAAARVg0AAgAAAAU1MDgzMgEIAAAABQAAAAExAQAAAAoxODg2Mzg2MTYyAwAAAAI3OQIAAAAEMTExNwQAAAABMAcAAAAJOC8zMC8yMDE5CAAAAAkzLzMxLzIwMTYJAAAAATAazXQYrS3XCFVbsEytLdcIIkNJUS5TRUhLOjc1My5JUV9EQV9TVVBQTF9DRi5GWTIwMDcBAAAAR8K9AAIAAAAHNTYxMi4wNAEIAAAABQAAAAExAQAAAAoxNzkzOTY1MzYyAwAAAAIzMgIAAAAEMjE3MQQAAAABMAcAAAAJOC8zMC8yMDE5CAAAAAoxMi8zMS8yMDA3CQAAAAEwYNl8Ea0t1whNyMxNrS3XCCVDSVEuVFNFOjkyMDYuSVFfRElMVVRfRVBTX0lOQ0wuRlkyMDEyAQAAAAhDfQECAAAACjczOC45MDgzNDMBCAAAAAUAAAABMQEAAAAKMTU2NzA2OTYzMwMAAAACNzkCAAAAATgEAAAAATAHAAAACTgvMzAvMjAxOQgAAAAJMy8zMS8yMDEyCQAAAAEwYzUAF60t1wjC1a5MrS3XCCpDSVEuVFNFOjkyMDYuSVFfVE9UQUxfQ09NTU9OX0VRVUlUWS5GWTIwMTkBAAAACEN9AQIAAAAEODUzNgEIAAAABQAAAAExAQAAAAoxOTY5NjAxMzk5AwAAAAI3OQIAAAAEMTAwNgQAAAABMAcAAAAJOC8zMC8y</t>
  </si>
  <si>
    <t>MDE5CAAAAAkzLzMxLzIwMTkJAAAAATC15A8WrS3XCAnRBE2tLdcIIkNJUS5TR1g6QzZMLklRX1RPVEFMX0FTU0VUUy5GWTIwMTYBAAAAdyUKAAIAAAAHMjM4NDYuNgEIAAAABQAAAAExAQAAAAoxODQ4MjYyNzc2AwAAAAMxMzgCAAAABDEwMDcEAAAAATAHAAAACTgvMzAvMjAxOQgAAAAJMy8zMS8yMDE2CQAAAAEwe2g5D60t1whFogtOrS3XCCZDSVEuTllTRTpMVVYuSVFfQ0FTSF9BQ1FVSVJFX0NGLkZZMjAwNwEAAADuewAAAwAAAAAArOQCEa0t1wjEt9lNrS3XCCNDSVEuU0VISzoyOTMuSVFfT1RIRVJfRVFVSVRZLkZZMjAxMAEAAADHWA0AAgAAAAMxMzEBCAAAAAUAAAABMQEAAAAKMTUzMzIwMzE2NgMAAAACNjQCAAAABDEwMjgEAAAAATAHAAAACTgvMzAvMjAxOQgAAAAKMTIvMzEvMjAxMAkAAAABMFuckxOtLdcICcZcTa0t1wgpQ0lRLlNFSEs6NzUzLklRX0NPTU1PTl9QUkVGX0RJVl9DRi5GWTIwMTQBAAAAR8K9AAMAAAAAAO0hAhGtLdcIZNO6Ta0t1wgmQ0lRLlRTRTo5MjAyLklRX0ZJTElOR19DVVJSRU5DWS5GWTIwMTEBAAAAEVYNAAMAAAADSlBZAEEYNRitLdcIyE+YTK0t1wgmQ0lRLlRTRTo5MjAyLklRX09USEVSX0xUX0FTU0VUUy5GWTIwMTQBAAAAEVYNAAIAAAAGMjQzNjAwAQgAAAAFAAAAATEBAAAACjE4MjAzNzgzNzIDAAAAAjc5AgAAAAQxMDYwBAAAAAEwBwAAAAk4LzMwLzIwMTkIAAAA</t>
  </si>
  <si>
    <t>CTMvMzEvMjAxNAkAAAABMDtYdBitLdcI6pjZTK0t1wgZQ0lRLklTRTpSWTRDLklRX0ZYLkZZMjAxNwEAAAB5UAYAAwAAAAAAzBgrEq0t1wj1K6JNrS3XCCZDSVEuTllTRTpEQUwuSVFfRUZGRUNUX1RBWF9SQVRFLkZZMjAxMgEAAABHEAQAAgAAAAYxLjU2MDkBCAAAAAUAAAABMQEAAAAKMTcxODQzNzgwNQMAAAADMTYwAgAAAAQ0Mzc2BAAAAAEwBwAAAAk4LzMwLzIwMTkIAAAACjEyLzMxLzIwMTIJAAAAATBzOe8UrS3XCEDy8UytLdcIKENJUS5UU0U6OTIwMi5JUV9GSVhFRF9BU1NFVF9UVVJOUy5GWTIwMDkBAAAAEVYNAAIAAAAIMS4yNzc5OTcBCAAAAAUAAAABMQEAAAAKMTU1MjM2NzYxMAMAAAACNzkCAAAABDQwNjYEAAAAATAHAAAACTgvMzAvMjAxOQgAAAAJMy8zMS8yMDA5CQAAAAEwloJADq0t1wjyrThOrS3XCChDSVEuU0VISzoyOTMuSVFfVE9UQUxfREVCVF9FQklUREEuRlkyMDA4AQAAAMdYDQADAAAAAk5NAQgAAAAFAAAAATEBAAAACjEzNDg0MjM0MjkDAAAAAjY0AgAAAAQ0MTkyBAAAAAEwBwAAAAk4LzMwLzIwMTkIAAAACjEyLzMxLzIwMDgJAAAAATBWpzsNrS3XCKxDZU6tLdcIGUNJUS5TRUhLOjI5My5JUV9HUC5GWTIwMTUBAAAAx1gNAAIAAAAFMjAxNzQBCAAAAAUAAAABMQEAAAAKMTgzNDg3NjQxNAMAAAACNjQCAAAAAjEwBAAAAAEwBwAAAAk4LzMwLzIwMTkIAAAACjEyLzMxLzIwMTUJ</t>
  </si>
  <si>
    <t>AAAAATCPoEQTrS3XCMxAd02tLdcIKkNJUS5OWVNFOkRBTC5JUV9JTkNfVEFYX1BBWV9DVVJSRU5ULkZZMjAxNgEAAABHEAQAAwAAAAAA+ACyFK0t1wgc3UZNrS3XCC5DSVEuS0xTRTpBSVJBU0lBLklRX1RFVl9FQklUREEuMjAwMC4yMDA2LzAzLzMxAQAAAOgLXgACAAAACTIxLjYzNzEwMwEHAAAABQAAAAExAQAAAAkyMTM0ODQ0NTIDAAAAATACAAAABjEwMDAzMAQAAAABMAcAAAAJMy8zMS8yMDA2CAAAAAkzLzMxLzIwMDb5yg/fhi3XCP/jYCitLdcIKUNJUS5OWVNFOkxVVi5JUV9ERUJUX0VRVUlWX05FVF9QQk8uRlkyMDExAQAAAO57AAADAAAAAABeO0gQrS3XCACR502tLdcIHkNJUS5TRUhLOjc1My5JUV9SQVdfSU5WLkZZMjAxNgEAAABHwr0AAgAAAAgxMzc4LjczOQEIAAAABQAAAAExAQAAAAoxODgyMzc2MDI1AwAAAAIzMgIAAAAEMzE3MQQAAAABMAcAAAAJOC8zMC8yMDE5CAAAAAoxMi8zMS8yMDE2CQAAAAEw3XACEa0t1wiCXshNrS3XCBBDSVEuLklRX0xUX0RFQlQuBQAAAAEAAAAIAAAAFChJbnZhbGlkIElkZW50aWZpZXIpQd74NK0t1whB3vg0rS3XCB5DSVEuTllTRTpMVVYuSVFfTFRfREVCVC5GWTIwMTQBAAAA7nsAAAIAAAAEMjQ5NQEIAAAABQAAAAExAQAAAAoxODI2NjYxNzEyAwAAAAMxNjACAAAABDEwNDkEAAAAATAHAAAACTgvMzAvMjAxOQgAAAAKMTIvMzEvMjAxNAkAAAABMPYr4g+t</t>
  </si>
  <si>
    <t>LdcIE87fTa0t1wgkQ0lRLktMU0U6QUlSQVNJQS5JUV9NQUNISU5FUlkuRlkyMDE1AQAAAOgLXgACAAAACTE0MzExLjI5NAEIAAAABQAAAAExAQAAAAoxODM4ODkyNzQ0AwAAAAMxMTECAAAABDMxMTQEAAAAATAHAAAACTgvMzAvMjAxOQgAAAAKMTIvMzEvMjAxNQkAAAABMNfIexGtLdcIgIqcTa0t1wgbQ0lRLlRTRTo5MjAyLklRX0NPR1MuRlkyMDE0AQAAABFWDQACAAAABzEyMzgyOTgBCAAAAAUAAAABMQEAAAAKMTgyMDM3ODM3MgMAAAACNzkCAAAAAjM0BAAAAAEwBwAAAAk4LzMwLzIwMTkIAAAACTMvMzEvMjAxNAkAAAABMFYxdBitLdcIDR64TK0t1wgnQ0lRLlNHWDpDNkwuSVFfRUFSTklOR19DT19NQVJHSU4uRlkyMDEyAQAAAHclCgACAAAABjIuNjcwNgEIAAAABQAAAAExAQAAAAoxNjY1NzUyMDQ2AwAAAAMxMzgCAAAABDQxODEEAAAAATAHAAAACTgvMzAvMjAxOQgAAAAJMy8zMS8yMDEyCQAAAAEwJvYMDK0t1whtDIdOrS3XCChDSVEuU0VISzo3NTMuSVFfTUlOT1JJVFlfSU5URVJFU1QuRlkyMDE3AQAAAEfCvQACAAAACDg4MTEuMDM2AQgAAAAFAAAAATEBAAAACjE5NTI0NTY2ODIDAAAAAjMyAgAAAAQxMDUyBAAAAAEwBwAAAAk4LzMwLzIwMTkIAAAACjEyLzMxLzIwMTcJAAAAATDYlwIRrS3XCPJjv02tLdcIGENJUS4wLklRX1RPVEFMX0VRVUlUWS5GWQUAAAAAAAAACAAAABUoSW52YWxpZCBU</t>
  </si>
  <si>
    <t>aW1lIFBlcmlvZCl58zgPrS3XCDeBOk6tLdcIJENJUS5EQjpMSEEuSVFfU0FMRVNfTUFSS0VUSU5HLkZZMjAxOAEAAAAoQgYAAgAAAAM0MzkBCAAAAAUAAAABMQEAAAAKMTk0OTYyNDkzMgMAAAACNTACAAAABTIxNTYxBAAAAAEwBwAAAAk4LzMwLzIwMTkIAAAACjEyLzMxLzIwMTgJAAAAATCBq9gTrS3XCE2DX02tLdcII0NJUS5UU0U6OTIwMS5JUV9CRVRBXzFZUi4yMDE2LzAzLzMxAQAAAHTwnQECAAAAETAuNDc3ODkyNzg4Mzg0MTgyAIGc6d6GLdcIA7S7Tq0t1wghQ0lRLlRTRTo5MjAyLklRX1RPVEFMX0xJQUIuRlkyMDE5AQAAABFWDQACAAAABzE1Nzc4MDkBCAAAAAUAAAABMQEAAAAKMTk2OTQ0NzQ1NQMAAAACNzkCAAAABDEyNzYEAAAAATAHAAAACTgvMzAvMjAxOQgAAAAJMy8zMS8yMDE5CQAAAAEwCml1GK0t1wgCk7FMrS3XCCpDSVEuTllTRTpEQUwuSVFfSU5URVJFU1RfSU5WRVNUX0lOQy5GWTIwMTIBAAAARxAEAAMAAAAAAHM57xStLdcINq6oTq0t1wgjQ0lRLlRTRTo5MjA2LklRX1BFX0VYQ0wuLjIwMTkvMDMvMzEBAAAACEN9AQIAAAAJMTcuNjg5ODczAQcAAAAFAAAAATEBAAAACjE5NDM2MDUyMTUDAAAAATACAAAABjEwMDAyNwQAAAABMAcAAAAJMy8yOS8yMDE5CAAAAAkzLzI5LzIwMTkQfQ/fhi3XCNIxWiitLdcIIENJUS5UU0U6OTIwMi5JUV9QQVJUX1RJTUUuRlkyMDE5AQAAABFWDQAD</t>
  </si>
  <si>
    <t>AAAAAAAKaXUYrS3XCDiIykytLdcIJUNJUS5TRUhLOjI5My5JUV9HQUlOX0FTU0VUU19DRi5GWTIwMDgBAAAAx1gNAAIAAAADMjQ1AQgAAAAFAAAAATEBAAAACjEzNDg0MjM0MjkDAAAAAjY0AgAAAAQyMDI2BAAAAAEwBwAAAAk4LzMwLzIwMTkIAAAACjEyLzMxLzIwMDgJAAAAATCRdJMTrS3XCOuIZE2tLdcIKENJUS5OWVNFOkxVVi5JUV9UT1RBTF9ERUJUX0lTU1VFRC5GWTIwMTEBAAAA7nsAAAMAAAAAAF47SBCtLdcIV+TeTa0t1wguQ0lRLk5BU0RBUUdTOkFBTC5JUV9DVVJSRU5UX1BPUlRfTEVBU0VTLkZZMjAwOAEAAAB5kgIAAgAAAAMxMDcBCAAAAAUAAAABMQEAAAAKMTQzMDE4MDI2NwMAAAADMTYwAgAAAAQxMDkwBAAAAAEwBwAAAAk4LzMwLzIwMTkIAAAACjEyLzMxLzIwMDgJAAAAATBjUNoVrS3XCJ6kDU2tLdcIJUNJUS5OQVNEQVFHUzpBQUwuSVFfVE9UQUxfREVCVC5GWTIwMDkBAAAAeZICAAIAAAAFMTE2OTcBCAAAAAUAAAABMQEAAAAKMTUwNzIyMDI4MQMAAAADMTYwAgAAAAQ0MTczBAAAAAEwBwAAAAk4LzMwLzIwMTkIAAAACjEyLzMxLzIwMDkJAAAAATAQntoVrS3XCJ8dsk6tLdcIJUNJUS5OWVNFOkRBTC5JUV9HQUlOX0FTU0VUU19DRi5GWTIwMTABAAAARxAEAAMAAAAAAH0S7xStLdcIU6TxTK0t1wgmQ0lRLk5ZU0U6REFMLklRX05FVF9ERUJUX0lTU1VFRC5GWTIwMDcBAAAARxAEAAIA</t>
  </si>
  <si>
    <t>AAADLTUxAQgAAAAFAAAAATEBAAAACjEzMzA0MjI0MjMDAAAAAzE2MAIAAAAEMjAwMwQAAAABMAcAAAAJOC8zMC8yMDE5CAAAAAoxMi8zMS8yMDA3CQAAAAEwmXbuFK0t1wh/qhlNrS3XCCBDSVEuU0VISzoyOTMuSVFfUkRfRVhQX0ZOLkZZMjAwOQEAAADHWA0AAwAAAAAAW5yTE60t1wj2umBNrS3XCCdDSVEuU0dYOkM2TC5JUV9UT1RBTF9ERUJUX0VRVUlUWS5GWTIwMTEBAAAAdyUKAAIAAAAHMTQuMTY0MQEIAAAABQAAAAExAQAAAAoxNTUzMzMwMzEzAwAAAAMxMzgCAAAABDQwMzQEAAAAATAHAAAACTgvMzAvMjAxOQgAAAAJMy8zMS8yMDExCQAAAAEwJvYMDK0t1wgqRI9OrS3XCCNDSVEuU0VISzo3NTMuSVFfUEVfRVhDTC4uMjAwMy8wMy8zMQEAAABHwr0AAwAAAAAA4BgQ34Yt1wgLTnoorS3XCBxDSVEuTllTRTpMVVYuSVFfTklfQ0YuRlkyMDE1AQAAAO57AAACAAAABDIxODEBCAAAAAUAAAABMQEAAAAKMTg3MzM4OTAzOAMAAAADMTYwAgAAAAQyMTUwBAAAAAEwBwAAAAk4LzMwLzIwMTkIAAAACjEyLzMxLzIwMTUJAAAAATDtUuIPrS3XCE/19E2tLdcIJUNJUS5TR1g6QzZMLklRX1BFUklPRExFTkdUSF9JUy5GWTIwMDgBAAAAdyUKAAEAAAACMTIA+O7iD60t1wjZ2QVOrS3XCClDSVEuS0xTRTpBSVJBU0lBLklRX09USEVSX0NBX1NVUFBMLkZZMjAxMwEAAADoC14AAgAAAAcxNjIuNzMxAQgAAAAFAAAA</t>
  </si>
  <si>
    <t>ATEBAAAACjE3MzIzOTg2NzADAAAAAzExMQIAAAAEMTA1NQQAAAABMAcAAAAJOC8zMC8yMDE5CAAAAAoxMi8zMS8yMDEzCQAAAAEwjNorEq0t1wg285JNrS3XCBhDSVEuU0dYOkM2TC5JUV9HUC5GWTIwMTABAAAAdyUKAAIAAAAGMjkyOC4zAQgAAAAFAAAAATEBAAAACjE0NjE0NzU2ODUDAAAAAzEzOAIAAAACMTAEAAAAATAHAAAACTgvMzAvMjAxOQgAAAAJMy8zMS8yMDEwCQAAAAEwAnniD60t1wi2nA1OrS3XCChDSVEuTllTRTpMVVYuSVFfQ1VSUkVOVF9QT1JUX0RFQlQuRlkyMDE0AQAAAO57AAACAAAAAzI1OAEIAAAABQAAAAExAQAAAAoxODI2NjYxNzEyAwAAAAMxNjACAAAABDEyOTcEAAAAATAHAAAACTgvMzAvMjAxOQgAAAAKMTIvMzEvMjAxNAkAAAABMPYr4g+tLdcIKADcTa0t1wgoQ0lRLklTRTpSWTRDLklRX01JTk9SSVRZX0lOVEVSRVNULkZZMjAxNAEAAAB5UAYAAwAAAAAAssaxEq0t1wgq/oBNrS3XCCxDSVEuVFNFOjkyMDIuSVFfREVCVF9FUVVJVl9PUEVSX0xFQVNFLkZZMjAxOAEAAAARVg0AAwAAAAAADEJ1GK0t1whUAsJMrS3XCBtDSVEuTllTRTpEQUwuSVFfTEFORC5GWTIwMTQBAAAARxAEAAMAAAAAADDasRStLdcI4NE8Ta0t1wguQ0lRLklTRTpSWTRDLklRX01JTk9SSVRZX0lOVEVSRVNUX1RPVEFMLkZZMjAxNwEAAAB5UAYAAwAAAAAA1fEqEq0t1widsapNrS3XCCZDSVEuTkFTREFR</t>
  </si>
  <si>
    <t>R1M6QUFMLklRX0dBSU5fSU5WRVNULkZZMjAxNQEAAAB5kgIAAwAAAAAAaoWjFa0t1wgdDe9MrS3XCCRDSVEuVFNFOjkyMDYuSVFfQ1VSUkVOVF9SQVRJTy5GWTIwMDgBAAAACEN9AQIAAAAIMS4yODA4ODUBCAAAAAUAAAABMQEAAAAKMTQ5NTk3NzE3NgMAAAACNzkCAAAABDQwMzAEAAAAATAHAAAACTgvMzAvMjAxOQgAAAAJMy8zMS8yMDA4CQAAAAEwjYowDq0t1wjYokpOrS3XCC1DSVEuTkFTREFRR1M6QUFMLklRX09USEVSX05PTl9PUEVSX0VYUC5GWTIwMTIBAAAAeZICAAIAAAADLTU5AQgAAAAFAAAAATEBAAAACjE3MjA3NDEwNzQDAAAAAzE2MAIAAAADMzcxBAAAAAEwBwAAAAk4LzMwLzIwMTkIAAAACjEyLzMxLzIwMTIJAAAAATBgmOgKrS3XCGFrpE6tLdcIIENJUS5TRUhLOjI5My5JUV9OSV9NQVJHSU4uRlkyMDA5AQAAAMdYDQACAAAABjcuMDA4MgEIAAAABQAAAAExAQAAAAoxNDM5Mjc5MDY5AwAAAAI2NAIAAAAENDA5NAQAAAABMAcAAAAJOC8zMC8yMDE5CAAAAAoxMi8zMS8yMDA5CQAAAAEwVqc7Da0t1whkEVROrS3XCC1DSVEuSVNFOlJZNEMuSVFfREVGX1RBWF9BU1NFVFNfQ1VSUkVOVC5GWTIwMTIBAAAAeVAGAAMAAAAAAL14sRKtLdcIAiV6Ta0t1wgbQ0lRLk5ZU0U6TFVWLklRX0xBTkQuRlkyMDE1AQAAAO57AAADAAAAAADtUuIPrS3XCA9O3E2tLdcILUNJUS5UU0U6OTIwMS5JUV9DQVNI</t>
  </si>
  <si>
    <t>X0NPTlZFUlNJT04uRlkyMDE0Li4uLkpQWQEAAAB08J0BAgAAAAgtOC45MDg5MgEIAAAABQAAAAExAQAAAAoxNjg0MjI5NDAwAwAAAAI3OQIAAAAENDE4NAQAAAABMAcAAAAJOC8zMC8yMDE5CAAAAAkzLzMxLzIwMTQJAAAAATBnDnIMrS3XCJRlkU6tLdcIHkNJUS5EQjpMSEEuSVFfTUFDSElORVJZLkZZMjAwOQEAAAAoQgYAAgAAAAUyMjE5OQEIAAAABQAAAAExAQAAAAoxNDM2ODI0NDcwAwAAAAI1MAIAAAAEMzExNAQAAAABMAcAAAAJOC8zMC8yMDE5CAAAAAoxMi8zMS8yMDA5CQAAAAEwHOF2FK0t1whAGj9NrS3XCCBDSVEuSVNFOlJZNEMuSVFfUEFSVF9USU1FLkZZMjAwOQEAAAB5UAYAAwAAAAAA5tywEq0t1wgsJYhNrS3XCCZDSVEuTllTRTpEQUwuSVFfU0FMRVNfTUFSS0VUSU5HLkZZMjAxMwEAAABHEAQAAgAAAAQxNjAzAQgAAAAFAAAAATEBAAAACjE3NzUwMTE2NDEDAAAAAzE2MAIAAAAFMjE1NjEEAAAAATAHAAAACTgvMzAvMjAxOQgAAAAKMTIvMzEvMjAxMwkAAAABMF+H7xStLdcIIAkbTa0t1wgjQ0lRLkRCOkxIQS5JUV9HQUlOX0lOVkVTVF9DRi5GWTIwMDgBAAAAKEIGAAMAAAAAADO6dhStLdcIkp8rTa0t1wggQ0lRLlNFSEs6NzUzLklRX0xUX0lOVkVTVC5GWTIwMDkBAAAAR8K9AAIAAAAJMTMyMzUuNTc1AQgAAAAFAAAAATEBAAAACjE3OTQwMTA4NDYDAAAAAjMyAgAAAAQxMDU0BAAAAAEw</t>
  </si>
  <si>
    <t>BwAAAAk4LzMwLzIwMTkIAAAACjEyLzMxLzIwMDkJAAAAATB3JwARrS3XCN//uE2tLdcIHUNJUS5OQVNEQVFHUzpBQUwuSVFfUkUuRlkyMDE4AQAAAHmSAgACAAAAAzEzNgEIAAAABQAAAAExAQAAAAoxOTQ2OTg1NjI1AwAAAAMxNjACAAAABDEyMjIEAAAAATAHAAAACTgvMzAvMjAxOQgAAAAKMTIvMzEvMjAxOAkAAAABMOIgpBWtLdcIs0XwTK0t1wgjQ0lRLlRTRTo5MjAyLklRX0lOVEVSRVNUX0VYUC5GWTIwMTYBAAAAEVYNAAIAAAAGLTExNDU1AQgAAAAFAAAAATEBAAAACjE4ODYzODYxNjIDAAAAAjc5AgAAAAI4MgQAAAABMAcAAAAJOC8zMC8yMDE5CAAAAAkzLzMxLzIwMTYJAAAAATAazXQYrS3XCOW5uEytLdcIJENJUS5JU0U6Ulk0Qy5JUV9VTkxFVkVSRURfRkNGLkZZMjAxMgEAAAB5UAYAAgAAAAg1NDguMTYyNQEIAAAABQAAAAExAQAAAAoxNjg4Nzk1MTU3AwAAAAI1MAIAAAAENDQyMwQAAAABMAcAAAAJOC8zMC8yMDE5CAAAAAkzLzMxLzIwMTIJAAAAATC9eLESrS3XCIwUjk2tLdcIJENJUS5LTFNFOkFJUkFTSUEuSVFfTFRfSU5WRVNULkZZMjAxMAEAAADoC14AAgAAAAcxNzYuMjc3AQgAAAAFAAAAATEBAAAACjE1ODg3MzEzNTIDAAAAAzExMQIAAAAEMTA1NAQAAAABMAcAAAAJOC8zMC8yMDE5CAAAAAoxMi8zMS8yMDEwCQAAAAEwo4wrEq0t1whKQqhNrS3XCC1DSVEuU0VISzo3NTMuSVFfQ0FT</t>
  </si>
  <si>
    <t>SF9DT05WRVJTSU9OLkZZMjAxNC4uLi5KUFkBAAAAR8K9AAIAAAAKLTIyLjMwNjk3NQEIAAAABQAAAAExAQAAAAoxNzg0ODM5OTQ0AwAAAAIzMgIAAAAENDE4NAQAAAABMAcAAAAJOC8zMC8yMDE5CAAAAAoxMi8zMS8yMDE0CQAAAAEwMjVyDK0t1wjZLYlOrS3XCCpDSVEuVFNFOjkyMDIuSVFfVE9UQUxfRVFVSVRZLkZZMjAwOS4uLi5KUFkBAAAAEVYNAAIAAAAGMzI1Nzk3AQgAAAAFAAAAATEBAAAACjE1NTIzNjc2MTADAAAAAjc5AgAAAAQxMjc1BAAAAAEwBwAAAAk4LzMwLzIwMTkIAAAACTMvMzEvMjAwOQkAAAABMGXAcQytLdcINcSSTq0t1wghQ0lRLk5ZU0U6TFVWLklRX0VBUk5JTkdfQ08uRlkyMDE2AQAAAO57AAACAAAABDIxODMBCAAAAAUAAAABMQEAAAAKMTk0Mzc0OTM2OAMAAAADMTYwAgAAAAE3BAAAAAEwBwAAAAk4LzMwLzIwMTkIAAAACjEyLzMxLzIwMTYJAAAAATACeeIPrS3XCJEW6U2tLdcIMENJUS5OQVNEQVFHUzpBQUwuSVFfSU1QVVRfT1BFUl9MRUFTRV9ERVBSLkZZMjAxMAEAAAB5kgIAAgAAAAc2MzQuOTQ0AQgAAAAFAAAAATEBAAAACjE2MjU4NDU2NDcDAAAAAzE2MAIAAAAFMjE2NzMEAAAAATAHAAAACTgvMzAvMjAxOQgAAAAKMTIvMzEvMjAxMAkAAAABMEjF2hWtLdcImmcOTa0t1wguQ0lRLklTRTpSWTRDLklRX1RPVEFMX0xJQUJfVE9UQUxfQVNTRVRTLkZZMjAxMwEAAAB5UAYA</t>
  </si>
  <si>
    <t>AgAAAAY2My40MDYBCAAAAAUAAAABMQEAAAAKMTc0ODE1ODM5NQMAAAACNTACAAAABDQxODgEAAAAATAHAAAACTgvMzAvMjAxOQgAAAAJMy8zMS8yMDEzCQAAAAEwAt88Da0t1wgmjG5OrS3XCCNDSVEuVFNFOjkyMDIuSVFfSU5URVJFU1RfRVhQLkZZMjAwOAEAAAARVg0AAgAAAAYtMTUwNDkBCAAAAAUAAAABMQEAAAAKMTA1ODkxNTAwNQMAAAACNzkCAAAAAjgyBAAAAAEwBwAAAAk4LzMwLzIwMTkIAAAACTMvMzEvMjAwOAkAAAABMIV8NBitLdcIV66STK0t1wgmQ0lRLk5ZU0U6TFVWLklRX0lOVkVOVE9SWV9UVVJOUy5GWTIwMDkBAAAA7nsAAAIAAAAIMzcuMDE0MTUBCAAAAAUAAAABMQEAAAAKMTQ5NTgzMDc4NwMAAAADMTYwAgAAAAQ0MDgyBAAAAAEwBwAAAAk4LzMwLzIwMTkIAAAACjEyLzMxLzIwMDkJAAAAATCSlPkMrS3XCMLfek6tLdcIJENJUS5OWVNFOkxVVi5JUV9FQklUREFfTUFSR0lOLkZZMjAxNAEAAADuewAAAgAAAAcxNy4yMjExAQgAAAAFAAAAATEBAAAACjE4MjY2NjE3MTIDAAAAAzE2MAIAAAAENDA0NwQAAAABMAcAAAAJOC8zMC8yMDE5CAAAAAoxMi8zMS8yMDE0CQAAAAEwjrv5DK0t1wgmgXlOrS3XCCJDSVEuTllTRTpEQUwuSVFfQVNTRVRfVFVSTlMuRlkyMDEyAQAAAEcQBAACAAAACDAuODMyOTQ1AQgAAAAFAAAAATEBAAAACjE3MTg0Mzc4MDUDAAAAAzE2MAIAAAAENDE3NwQAAAAB</t>
  </si>
  <si>
    <t>MAcAAAAJOC8zMC8yMDE5CAAAAAoxMi8zMS8yMDEyCQAAAAEwtzvADa0t1wgj+1ROrS3XCCtDSVEuTllTRTpEQUwuSVFfTklfQVZBSUxfRVhDTF9NQVJHSU4uRlkyMDA5AQAAAEcQBAACAAAABy00LjQwNzkBCAAAAAUAAAABMQEAAAAKMTQ5NTgyOTQ5NAMAAAADMTYwAgAAAAQ0MTgyBAAAAAEwBwAAAAk4LzMwLzIwMTkIAAAACjEyLzMxLzIwMDkJAAAAATDSFcANrS3XCNOLUk6tLdcIJUNJUS5JU0U6Ulk0Qy5JUV9TVF9ERUJUX0lTU1VFRC5GWTIwMTcBAAAAeVAGAAMAAAAAAMwYKxKtLdcIeQqZTa0t1wggQ0lRLlRTRTo5MjAyLklRX1NHQV9TVVBQTC5GWTIwMTIBAAAAEVYNAAIAAAAGMjIwMzYzAQgAAAAFAAAAATEBAAAACjE2NDQxNDMzMzgDAAAAAjc5AgAAAAMxMDIEAAAAATAHAAAACTgvMzAvMjAxOQgAAAAJMy8zMS8yMDEyCQAAAAEwQRg1GK0t1wiWRJVMrS3XCChDSVEuS0xTRTpBSVJBU0lBLklRX1BFUklPRERBVEVfSVMuRlkyMDE3AQAAAOgLXgAFAAAACjIwMTcvMTIvMzEArDx8Ea0t1wjr+aVNrS3XCB1DSVEuTkFTREFRR1M6QUFMLklRX0FFLkZZMjAxOAEAAAB5kgIAAgAAAAQzNzY5AQgAAAAFAAAAATEBAAAACjE5NDY5ODU2MjUDAAAAAzE2MAIAAAAEMTAxNgQAAAABMAcAAAAJOC8zMC8yMDE5CAAAAAoxMi8zMS8yMDE4CQAAAAEw4iCkFa0t1wh7VvhMrS3XCCNDSVEuU0VISzo3NTMuSVFfVE9U</t>
  </si>
  <si>
    <t>QUxfRVFVSVRZLkZZMjAwOQEAAABHwr0AAgAAAAkyMzk2MS40NDMBCAAAAAUAAAABMQEAAAAKMTc5NDAxMDg0NgMAAAACMzICAAAABDEyNzUEAAAAATAHAAAACTgvMzAvMjAxOQgAAAAKMTIvMzEvMjAwOQkAAAABMHcnABGtLdcI3/+4Ta0t1wgmQ0lRLlRTRTo5MjA2LklRX0xUX0RFQlRfQ0FQSVRBTC5GWTIwMTYBAAAACEN9AQIAAAAHNTUuMDE0NAEIAAAABQAAAAExAQAAAAoxNzk4NTg3MDQ1AwAAAAI3OQIAAAAENDE4NwQAAAABMAcAAAAJOC8zMC8yMDE5CAAAAAkzLzMxLzIwMTYJAAAAATCH/jAOrS3XCLJwR06tLdcIH0NJUS5OWVNFOkRBTC5JUV9UUkVBU1VSWS5GWTIwMTIBAAAARxAEAAIAAAAELTIzNAEIAAAABQAAAAExAQAAAAoxNzE4NDM3ODA1AwAAAAMxNjACAAAABDEyNDgEAAAAATAHAAAACTgvMzAvMjAxOQgAAAAKMTIvMzEvMjAxMgkAAAABMGRg7xStLdcIqwMyTa0t1wgeQ0lRLk5ZU0U6TFVWLklRX1BFTlNJT04uRlkyMDEwAQAAAO57AAACAAAAAjk0AQgAAAAFAAAAATEBAAAACjE1ODY3NjA2NjcDAAAAAzE2MAIAAAAEMTIxMwQAAAABMAcAAAAJOC8zMC8yMDE5CAAAAAoxMi8zMS8yMDEwCQAAAAEwc+1HEK0t1wjSU+9NrS3XCChDSVEuU0VISzo3NTMuSVFfQ1VSUkVOVF9QT1JUX0RFQlQuRlkyMDA3AQAAAEfCvQACAAAACDQwNzIuMzc3AQgAAAAFAAAAATEBAAAACjE3OTM5NjUzNjIDAAAA</t>
  </si>
  <si>
    <t>AjMyAgAAAAQxMjk3BAAAAAEwBwAAAAk4LzMwLzIwMTkIAAAACjEyLzMxLzIwMDcJAAAAATBg2XwRrS3XCCvk0E2tLdcIIUNJUS5TRUhLOjI5My5JUV9FQVJOSU5HX0NPLkZZMjAxMgEAAADHWA0AAgAAAAQxMDc0AQgAAAAFAAAAATEBAAAACjE2NjcxNzkzOTcDAAAAAjY0AgAAAAE3BAAAAAEwBwAAAAk4LzMwLzIwMTkIAAAACjEyLzMxLzIwMTIJAAAAATAY6pMTrS3XCIuOaU2tLdcIIENJUS5UU0U6OTIwMS5JUV9TVF9JTlZFU1QuRlkyMDA4AQAAAHTwnQECAAAABDIyNzIBCAAAAAUAAAABMQEAAAAKMTM5MDIwMjU4MgMAAAACNzkCAAAABDEwNjkEAAAAATAHAAAACTgvMzAvMjAxOQgAAAAJMy8zMS8yMDA4CQAAAAEwY09FF60t1whGW6lMrS3XCCFDSVEuU0dYOkM2TC5JUV9HQUlOX0lOVkVTVC5GWTIwMTcBAAAAdyUKAAIAAAADNy44AQgAAAAFAAAAATEBAAAACjE4OTQ0MTg1MTgDAAAAAzEzOAIAAAACNjIEAAAAATAHAAAACTgvMzAvMjAxOQgAAAAJMy8zMS8yMDE3CQAAAAEwV485D60t1whIVAROrS3XCCRDSVEuVFNFOjkyMDYuSVFfQ09NTU9OX0lTU1VFRC5GWTIwMDgBAAAACEN9AQMAAAAAAIHA/xatLdcIWlu+TK0t1wgrQ0lRLlRTRTo5MjAyLklRX01JTk9SSVRZX0lOVEVSRVNUX0NGLkZZMjAxMQEAAAARVg0AAwAAAAAAQRg1GK0t1wj0ub9MrS3XCChDSVEuVFNFOjkyMDYuSVFfRUFSTklOR19DT19N</t>
  </si>
  <si>
    <t>QVJHSU4uRlkyMDA4AQAAAAhDfQECAAAABy05LjgxMjUBCAAAAAUAAAABMQEAAAAKMTQ5NTk3NzE3NgMAAAACNzkCAAAABDQxODEEAAAAATAHAAAACTgvMzAvMjAxOQgAAAAJMy8zMS8yMDA4CQAAAAEwjYowDq0t1whkqEhOrS3XCClDSVEuTkFTREFRR1M6QUFMLklRX1JFVFVSTl9DQVBJVEFMLkZZMjAwOQEAAAB5kgIAAgAAAActNS43Mzc4AQgAAAAFAAAAATEBAAAACjE1MDcyMjAyODEDAAAAAzE2MAIAAAAENDM2MwQAAAABMAcAAAAJOC8zMC8yMDE5CAAAAAoxMi8zMS8yMDA5CQAAAAEwU00xDq0t1wjy1E1OrS3XCCNDSVEuSVNFOlJZNEMuSVFfVE9UQUxfRVFVSVRZLkZZMjAxOQEAAAB5UAYAAgAAAAY1MjE0LjkBCAAAAAUAAAABMQEAAAAKMTk3MzAzNzE3MQMAAAACNTACAAAABDEyNzUEAAAAATAHAAAACTgvMzAvMjAxOQgAAAAJMy8zMS8yMDE5CQAAAAEwrj8rEq0t1wiiCqdNrS3XCBpDSVEuTllTRTpEQUwuSVFfRUJULkZZMjAxNAEAAABHEAQAAgAAAAQxMDcyAQgAAAAFAAAAATEBAAAACjE4Mjc0NTA3NjIDAAAAAzE2MAIAAAADMTM5BAAAAAEwBwAAAAk4LzMwLzIwMTkIAAAACjEyLzMxLzIwMTQJAAAAATAOsrEUrS3XCNnALU2tLdcIJkNJUS5TRUhLOjc1My5JUV9ERUZfVEFYX0xJQUJfTFQuRlkyMDE1AQAAAEfCvQACAAAACDI4NjcuNzM4AQgAAAAFAAAAATEBAAAACjE4MzY0NjA1OTQDAAAAAjMy</t>
  </si>
  <si>
    <t>AgAAAAQxMDI3BAAAAAEwBwAAAAk4LzMwLzIwMTkIAAAACjEyLzMxLzIwMTUJAAAAATDZSAIRrS3XCFL6uk2tLdcIJkNJUS5TRUhLOjI5My5JUV9ERUZfVEFYX0xJQUJfTFQuRlkyMDEzAQAAAMdYDQACAAAABDk2MzMBCAAAAAUAAAABMQEAAAAKMTcyNzI4NzU5NgMAAAACNjQCAAAABDEwMjcEAAAAATAHAAAACTgvMzAvMjAxOQgAAAAKMTIvMzEvMjAxMwkAAAABMBjqkxOtLdcItvJoTa0t1wgdQ0lRLk5BU0RBUUdTOkFBTC5JUV9HUC5GWTIwMTEBAAAAeZICAAIAAAAENTEyOQEIAAAABQAAAAExAQAAAAoxNjYxMTAzNzg0AwAAAAMxNjACAAAAAjEwBAAAAAEwBwAAAAk4LzMwLzIwMTkIAAAACjEyLzMxLzIwMTEJAAAAATBIxdoVrS3XCCKfFk2tLdcILUNJUS5UU0U6OTIwMS5JUV9ERUZfVEFYX0FTU0VUU19DVVJSRU5ULkZZMjAxMwEAAAB08J0BAgAAAAQxMDU1AQgAAAAFAAAAATEBAAAACjE2MjM4MTY1NDADAAAAAjc5AgAAAAQxMTE3BAAAAAEwBwAAAAk4LzMwLzIwMTkIAAAACTMvMzEvMjAxMwkAAAABMB05RhetLdcIJQjVTK0t1wggQ0lRLlNFSEs6MjkzLklRX05JX01BUkdJTi5GWTIwMTYBAAAAx1gNAAIAAAAHLTAuNjE5OQEIAAAABQAAAAExAQAAAAoxODgxNDAxMDE2AwAAAAI2NAIAAAAENDA5NAQAAAABMAcAAAAJOC8zMC8yMDE5CAAAAAoxMi8zMS8yMDE2CQAAAAEw5xw8Da0t1wjC6m9OrS3XCClD</t>
  </si>
  <si>
    <t>SVEuREI6TEhBLklRX05JX0FWQUlMX0VYQ0xfTUFSR0lOLkZZMjAwOAEAAAAoQgYAAgAAAAYyLjE3OTUBCAAAAAUAAAABMQEAAAAKMTMzOTIyODU4OQMAAAACNTACAAAABDQxODIEAAAAATAHAAAACTgvMzAvMjAxOQgAAAAKMTIvMzEvMjAwOAkAAAABMLZiwA2tLdcIhUNXTq0t1wgfQ0lRLklTRTpSWTRDLklRX0VCVF9FWENMLkZZMjAxOAEAAAB5UAYAAgAAAAYxNjM2LjMBCAAAAAUAAAABMQEAAAAKMTk3MzAzNzE4NwMAAAACNTACAAAAATQEAAAAATAHAAAACTgvMzAvMjAxOQgAAAAJMy8zMS8yMDE4CQAAAAEwzBgrEq0t1wh5CplNrS3XCBxDSVEuVFNFOjkyMDEuSVFfQ0FQRVguRlkyMDA4AQAAAHTwnQECAAAABy0xNzg1MzMBCAAAAAUAAAABMQEAAAAKMTM5MDIwMjU4MgMAAAACNzkCAAAABDIwMjEEAAAAATAHAAAACTgvMzAvMjAxOQgAAAAJMy8zMS8yMDA4CQAAAAEwY09FF60t1wggxcJMrS3XCCFDSVEuU0dYOkM2TC5JUV9EQV9TVVBQTF9DRi5GWTIwMTIBAAAAdyUKAAIAAAAGMTUxOS4yAQgAAAAFAAAAATEBAAAACjE2NjU3NTIwNDYDAAAAAzEzOAIAAAAEMjE3MQQAAAABMAcAAAAJOC8zMC8yMDE5CAAAAAkzLzMxLzIwMTIJAAAAATD47uIPrS3XCMQy+02tLdcIKUNJUS5OQVNEQVFHUzpBQUwuSVFfUFJPVl9CQURfREVCVFMuRlkyMDA5AQAAAHmSAgADAAAAAABfd9oVrS3XCP789EytLdcIIUNJUS5U</t>
  </si>
  <si>
    <t>U0U6OTIwMS5JUV9UT1RBTF9ERUJULkZZMjAwOAEAAAB08J0BAgAAAAcxMDM2MzQzAQgAAAAFAAAAATEBAAAACjEzOTAyMDI1ODIDAAAAAjc5AgAAAAQ0MTczBAAAAAEwBwAAAAk4LzMwLzIwMTkIAAAACTMvMzEvMjAwOAkAAAABMGNPRRetLdcIV4evTq0t1wgfQ0lRLlNHWDpDNkwuSVFfQ0hBTkdFX0FSLkZZMjAxNwEAAAB3JQoAAgAAAAI4MgEIAAAABQAAAAExAQAAAAoxODk0NDE4NTE4AwAAAAMxMzgCAAAABDIwMTgEAAAAATAHAAAACTgvMzAvMjAxOQgAAAAJMy8zMS8yMDE3CQAAAAEwP7Y5D60t1wgcjBNOrS3XCB5DSVEuS0xTRTpBSVJBU0lBLklRX01BUktFVENBUC4BAAAA6AteAAIAAAALNTk4Mi4xMzM2MDcBBgAAAAUAAAABMQEAAAAKMTk4MDY2OTIzNQMAAAADMTExAgAAAAYxMDAwNTQEAAAAATAHAAAACTgvMzAvMjAxOYPvpy2tLdcIFaOBTK0t1wgaQ0lRLlRTRTo5MjAyLklRX0VCVC5GWTIwMTQBAAAAEVYNAAIAAAAFMzYzOTEBCAAAAAUAAAABMQEAAAAKMTgyMDM3ODM3MgMAAAACNzkCAAAAAzEzOQQAAAABMAcAAAAJOC8zMC8yMDE5CAAAAAkzLzMxLzIwMTQJAAAAATA7WHQYrS3XCOqY2UytLdcIJENJUS5TRUhLOjc1My5JUV9QRVJJT0REQVRFX0lTLkZZMjAxMAEAAABHwr0ABQAAAAoyMDEwLzEyLzMxAGNOABGtLdcIFYvNTa0t1wgmQ0lRLk5ZU0U6REFMLklRX05FVF9ERUJUX0VCSVREQS5G</t>
  </si>
  <si>
    <t>WTIwMTABAAAARxAEAAIAAAAHMi44NTI2OQEIAAAABQAAAAExAQAAAAoxNTg3NTU3NjM1AwAAAAMxNjACAAAABDQxOTMEAAAAATAHAAAACTgvMzAvMjAxOQgAAAAKMTIvMzEvMjAxMAkAAAABMNIVwA2tLdcILtRUTq0t1wgsQ0lRLlNFSEs6NzUzLklRX05FVF9ERUJUX0VCSVREQV9DQVBFWC5GWTIwMDgBAAAAR8K9AAMAAAACTk0BCAAAAAUAAAABMQEAAAAKMTc5NDAxMDg0NAMAAAACMzICAAAABTIzMzE0BAAAAAEwBwAAAAk4LzMwLzIwMTkIAAAACjEyLzMxLzIwMDgJAAAAATCqH/kMrS3XCIItbU6tLdcII0NJUS5TRUhLOjc1My5JUV9CQVNJQ19XRUlHSFQuRlkyMDEyAQAAAEfCvQACAAAACTEyMTM2LjU0NwBMnAARrS3XCLfpuU2tLdcILkNJUS5UU0U6OTIwMi5JUV9NSU5PUklUWV9JTlRFUkVTVF9UT1RBTC5GWTIwMTQBAAAAEVYNAAIAAAAENTIyMQEIAAAABQAAAAExAQAAAAoxODIwMzc4MzcyAwAAAAI3OQIAAAAEMTMxMgQAAAABMAcAAAAJOC8zMC8yMDE5CAAAAAkzLzMxLzIwMTQJAAAAATA7WHQYrS3XCC45p0ytLdcIGkNJUS5EQjpMSEEuSVFfQ1VTVE9NX0JFVEEuAQAAAChCBgADAAAAAABgZKgtrS3XCFrrg0ytLdcIH0NJUS5EQjpMSEEuSVFfQ0FTSF9UQVhFUy5GWTIwMDgBAAAAKEIGAAIAAAADMTIzAQgAAAAFAAAAATEBAAAACjEzMzkyMjg1ODkDAAAAAjUwAgAAAAQzMDUzBAAAAAEwBwAAAAk4</t>
  </si>
  <si>
    <t>LzMwLzIwMTkIAAAACjEyLzMxLzIwMDgJAAAAATAc4XYUrS3XCEnzPk2tLdcIJENJUS5TRUhLOjc1My5JUV9DVVJSRU5UX1JBVElPLkZZMjAxNQEAAABHwr0AAgAAAAgwLjM4ODg5MgEIAAAABQAAAAExAQAAAAoxODM2NDYwNTk0AwAAAAIzMgIAAAAENDAzMAQAAAABMAcAAAAJOC8zMC8yMDE5CAAAAAoxMi8zMS8yMDE1CQAAAAEwlG35DK0t1wgBRIFOrS3XCCpDSVEuU0dYOkM2TC5JUV9OSV9BVkFJTF9FWENMX01BUkdJTi5GWTIwMTYBAAAAdyUKAAIAAAAGNS4yNzg2AQgAAAAFAAAAATEBAAAACjE4NDgyNjI3NzYDAAAAAzEzOAIAAAAENDE4MgQAAAABMAcAAAAJOC8zMC8yMDE5CAAAAAkzLzMxLzIwMTYJAAAAATAgHQ0MrS3XCJfJgk6tLdcII0NJUS5LTFNFOkFJUkFTSUEuSVFfRUJUX0VYQ0wuRlkyMDE2AQAAAOgLXgACAAAABjE3NzUuOQEIAAAABQAAAAExAQAAAAoxODg2MDA3ODUyAwAAAAMxMTECAAAAATQEAAAAATAHAAAACTgvMzAvMjAxOQgAAAAKMTIvMzEvMjAxNgkAAAABMM3vexGtLdcIdpuyTa0t1wgtQ0lRLkRCOkxIQS5JUV9JTVBVVF9PUEVSX0xFQVNFX0lOVF9FWFAuRlkyMDEwAQAAAChCBgACAAAABzU2LjY2MjgBCAAAAAUAAAABMQEAAAAKMTUyOTMzMjg0NwMAAAACNTACAAAABTIxNjcyBAAAAAEwBwAAAAk4LzMwLzIwMTkIAAAACjEyLzMxLzIwMTAJAAAAATAXCHcUrS3XCGc7LE2tLdcI</t>
  </si>
  <si>
    <t>HkNJUS5EQjpMSEEuSVFfRElWX1NIQVJFLkZZMjAwOAEAAAAoQgYAAgAAAAMwLjcBCAAAAAUAAAABMQEAAAAKMTMzOTIyODU4OQMAAAACNTACAAAABDMwNTgEAAAAATAHAAAACTgvMzAvMjAxOQgAAAAKMTIvMzEvMjAwOAkAAAABMDO6dhStLdcIoHgrTa0t1wgiQ0lRLlNFSEs6MjkzLklRX0RBX1NVUFBMX0NGLkZZMjAwNwEAAADHWA0AAgAAAAQ0ODMxAQgAAAAFAAAAATEBAAAACTgxNTk2OTkzNQMAAAACNjQCAAAABDIxNzEEAAAAATAHAAAACTgvMzAvMjAxOQgAAAAKMTIvMzEvMjAwNwkAAAABMFZH2ROtLdcIn1dMTa0t1wglQ0lRLlRTRTo5MjA2LklRX0dXX0lOVEFOX0FNT1JULkZZMjAxMgEAAAAIQ30BAwAAAAAAYzUAF60t1wjC1a5MrS3XCCRDSVEuU0VISzoyOTMuSVFfQ0FTSF9JTlRFUkVTVC5GWTIwMTgBAAAAx1gNAAIAAAAEMTk1NgEIAAAABQAAAAExAQAAAAoxOTUzMzEwNjM5AwAAAAI2NAIAAAAEMzAyOAQAAAABMAcAAAAJOC8zMC8yMDE5CAAAAAoxMi8zMS8yMDE4CQAAAAEwVmNFE60t1wjo1mtNrS3XCCxDSVEuS0xTRTpBSVJBU0lBLklRX01JTk9SSVRZX0lOVEVSRVNULkZZMjAxOAEAAADoC14AAgAAAAktMTU5OS4xODkBCAAAAAUAAAABMQEAAAAKMTk1OTA5ODA1MQMAAAADMTExAgAAAAQxMDUyBAAAAAEwBwAAAAk4LzMwLzIwMTkIAAAACjEyLzMxLzIwMTgJAAAAATCui3wRrS3XCBtHtE2t</t>
  </si>
  <si>
    <t>LdcIJkNJUS5OWVNFOkxVVi5JUV9ORVRfREVCVF9JU1NVRUQuRlkyMDA4AQAAAO57AAACAAAABDE2MDkBCAAAAAUAAAABMQEAAAAKMTQyNTU5MjI5MAMAAAADMTYwAgAAAAQyMDAzBAAAAAEwBwAAAAk4LzMwLzIwMTkIAAAACjEyLzMxLzIwMDgJAAAAATDQoUcQrS3XCBec6k2tLdcIJUNJUS5TRUhLOjI5My5JUV9HV19JTlRBTl9BTU9SVC5GWTIwMTMBAAAAx1gNAAMAAAAAABjqkxOtLdcINd1NTa0t1wglQ0lRLlRTRTo5MjA2LklRX0RJTFVUX0VQU19FWENMLkZZMjAxNQEAAAAIQ30BAgAAAAoxNTAuNDA0ODAxAQgAAAAFAAAAATEBAAAACjE3NDUzNzg2MjkDAAAAAjc5AgAAAAMxNDIEAAAAATAHAAAACTgvMzAvMjAxOQgAAAAJMy8zMS8yMDE1CQAAAAEw6W8PFq0t1wiVHuJMrS3XCCRDSVEuVFNFOjkyMDYuSVFfRUJJVERBX01BUkdJTi5GWTIwMTABAAAACEN9AQMAAAAAAIOxMA6tLdcI0ftGTq0t1wgqQ0lRLlNHWDpDNkwuSVFfTUlOT1JJVFlfSU5URVJFU1RfQ0YuRlkyMDE5AQAAAHclCgADAAAAAAAeKzoPrS3XCOuGI06tLdcIJkNJUS5OWVNFOkxVVi5JUV9ORVRfREVCVF9FQklUREEuRlkyMDE2AQAAAO57AAACAAAACDAuMDI0MjgzAQgAAAAFAAAAATEBAAAACjE5NDM3NDkzNjgDAAAAAzE2MAIAAAAENDE5MwQAAAABMAcAAAAJOC8zMC8yMDE5CAAAAAoxMi8zMS8yMDE2CQAAAAEwO6gMDK0t1wgCnX1O</t>
  </si>
  <si>
    <t>rS3XCB9DSVEuVFNFOjkyMDEuSVFfTkVUX0RFQlQuRlkyMDEzAQAAAHTwnQECAAAABy0xODk0ODgBCAAAAAUAAAABMQEAAAAKMTYyMzgxNjU0MAMAAAACNzkCAAAABDQzNjQEAAAAATAHAAAACTgvMzAvMjAxOQgAAAAJMy8zMS8yMDEzCQAAAAEwHTlGF60t1whZjbNMrS3XCCRDSVEuSVNFOlJZNEMuSVFfSU5DX0VRVUlUWV9DRi5GWTIwMDkBAAAAeVAGAAMAAAAAAObcsBKtLdcI3dyMTa0t1wgpQ0lRLk5ZU0U6TFVWLklRX0RBWVNfSU5WRU5UT1JZX09VVC5GWTIwMTABAAAA7nsAAAIAAAAHOS41MjUwNAEIAAAABQAAAAExAQAAAAoxNTg2NzYwNjY3AwAAAAMxNjACAAAABDQwMzUEAAAAATAHAAAACTgvMzAvMjAxOQgAAAAKMTIvMzEvMjAxMAkAAAABMI67+QytLdcIJCh9Tq0t1wgdQ0lRLi5JUV9NSU5PUklUWV9JTlRFUkVTVF9JUy4FAAAAAQAAAAgAAAAUKEludmFsaWQgSWRlbnRpZmllcikH9ow1rS3XCAf2jDWtLdcIIENJUS5TRUhLOjc1My5JUV9DSEFOR0VfQVAuRlkyMDE0AQAAAEfCvQACAAAACDE2ODkuNDM0AQgAAAAFAAAAATEBAAAACjE3ODQ4Mzk5NDQDAAAAAjMyAgAAAAQyMDE3BAAAAAEwBwAAAAk4LzMwLzIwMTkIAAAACjEyLzMxLzIwMTQJAAAAATBFEgERrS3XCKgQz02tLdcIL0NJUS5TRUhLOjI5My5JUV9JTVBVVF9PUEVSX0xFQVNFX0lOVF9FWFAuRlkyMDA4AQAAAMdYDQACAAAACzExNjEu</t>
  </si>
  <si>
    <t>OTE1OTM2AQgAAAAFAAAAATEBAAAACjEzNDg0MjM0MjkDAAAAAjY0AgAAAAUyMTY3MgQAAAABMAcAAAAJOC8zMC8yMDE5CAAAAAoxMi8zMS8yMDA4CQAAAAEwkXSTE60t1wgTRmBNrS3XCBlDSVEuU0VISzo3NTMuSVFfQVIuRlkyMDExAQAAAEfCvQACAAAABzI2NTQuMDQBCAAAAAUAAAABMQEAAAAKMTgyODAwMjgzNwMAAAACMzICAAAABDEwMjEEAAAAATAHAAAACTgvMzAvMjAxOQgAAAAKMTIvMzEvMjAxMQkAAAABMFd1ABGtLdcIjPS1Ta0t1wgYQ0lRLlNHWDpDNkwuSVFfRlguRlkyMDE0AQAAAHclCgACAAAABS0xNS4zAQgAAAAFAAAAATEBAAAACjE3NDQ4MzUzMDUDAAAAAzEzOAIAAAAEMjE0NAQAAAABMAcAAAAJOC8zMC8yMDE5CAAAAAkzLzMxLzIwMTQJAAAAATDDO+MPrS3XCHG4A06tLdcII0NJUS5TR1g6QzZMLklRX01BUktFVENBUC4yMDExLzAzLzMxAQAAAHclCgACAAAADDE2MzQ1LjYyNDUxMgEGAAAABQAAAAExAQAAAAoxNDIwODU4MzIyAwAAAAMxMzgCAAAABjEwMDA1NAQAAAABMAcAAAAJMy8zMS8yMDExnT9b34Yt1wjr0M1OrS3XCCZDSVEuS0xTRTpBSVJBU0lBLklRX1FVSUNLX1JBVElPLkZZMjAxNAEAAADoC14AAgAAAAcwLjMzNTY2AQgAAAAFAAAAATEBAAAACjE3ODU0NzI3NDQDAAAAAzExMQIAAAAENDEyMQQAAAABMAcAAAAJOC8zMC8yMDE5CAAAAAoxMi8zMS8yMDE0CQAAAAEwx9H4</t>
  </si>
  <si>
    <t>DK0t1wiY32xOrS3XCDlDSVEuU0VISzo3NTMuSVFfQ1VTVE9NX0JFVEEuLTEwNFcuMjAxMC8xMi8zMS4uXk4yMjUuSlBZLkgBAAAAR8K9AAIAAAAQMS4yNTgwOTAxMjQ1MDQyOADgwunehi3XCKZLzE6tLdcIIUNJUS5JU0U6Ulk0Qy5JUV9PVEhFUl9PUEVSLkZZMjAwOAEAAAB5UAYAAwAAAAAAVmNFE60t1wjL8m9NrS3XCCBDSVEuREI6TEhBLklRX0dBSU5fQVNTRVRTLkZZMjAwNwEAAAAoQgYAAgAAAAMtMTMBCAAAAAUAAAABMQEAAAAJODA1MzYwMDYxAwAAAAI1MAIAAAACNTYEAAAAATAHAAAACTgvMzAvMjAxOQgAAAAKMTIvMzEvMjAwNwkAAAABMMpOshStLdcIPyU0Ta0t1wgjQ0lRLlNHWDpDNkwuSVFfQ09NTU9OX0lTU1VFRC5GWTIwMDgBAAAAdyUKAAIAAAAFMzc2LjgBCAAAAAUAAAABMQEAAAAKMTA4NTQyNTgzNQMAAAADMTM4AgAAAAQyMTY5BAAAAAEwBwAAAAk4LzMwLzIwMTkIAAAACTMvMzEvMjAwOAkAAAABMPju4g+tLdcI3s4QTq0t1wglQ0lRLk5BU0RBUUdTOkFBTC5JUV9FQklUREFfSU5ULkZZMjAxOAEAAAB5kgIAAgAAAAg1LjYwMjI3MgEIAAAABQAAAAExAQAAAAoxOTQ2OTg1NjI1AwAAAAMxNjACAAAABDQxOTAEAAAAATAHAAAACTgvMzAvMjAxOQgAAAAKMTIvMzEvMjAxOAkAAAABMM7tvw2tLdcII0lcTq0t1wgnQ0lRLklTRTpSWTRDLklRX0NBU0hfT1BFUi5GWTIwMTguLi4uSlBZAQAA</t>
  </si>
  <si>
    <t>AHlQBgACAAAADTI5MjE5Ny44NjM3NDIBCAAAAAUAAAABMQEAAAAKMTk3MzAzNzE4NwMAAAACNzkCAAAABDIwMDYEAAAAATAHAAAACTgvMzAvMjAxOQgAAAAJMy8zMS8yMDE4CQAAAAEwMjVyDK0t1wi0PphOrS3XCClDSVEuTllTRTpMVVYuSVFfVE9UQUxfREVCVF9DQVBJVEFMLkZZMjAxNAEAAADuewAAAgAAAAcyOC44OTM3AQgAAAAFAAAAATEBAAAACjE4MjY2NjE3MTIDAAAAAzE2MAIAAAAENDE4NgQAAAABMAcAAAAJOC8zMC8yMDE5CAAAAAoxMi8zMS8yMDE0CQAAAAEwjrv5DK0t1wi3+4VOrS3XCB9DSVEuTllTRTpEQUwuSVFfT1BFUl9JTkMuRlkyMDExAQAAAEcQBAACAAAABDIyNDMBCAAAAAUAAAABMQEAAAAKMTY2MDAzNDAwMQMAAAADMTYwAgAAAAIyMQQAAAABMAcAAAAJOC8zMC8yMDE5CAAAAAoxMi8zMS8yMDExCQAAAAEwfRLvFK0t1whwDTMprS3XCChDSVEuU0VISzo3NTMuSVFfVE9UQUxfTElBQl9FUVVJVFkuRlkyMDE1AQAAAEfCvQACAAAACjIxMzcwMy41MzUBCAAAAAUAAAABMQEAAAAKMTgzNjQ2MDU5NAMAAAACMzICAAAABDEwMTMEAAAAATAHAAAACTgvMzAvMjAxOQgAAAAKMTIvMzEvMjAxNQkAAAABMNlIAhGtLdcI7jHDTa0t1wgXQ0lRLkRCOkxIQS5JUV9BRS5GWTIwMTQBAAAAKEIGAAIAAAADNDAwAQgAAAAFAAAAATEBAAAACjE3ODExMTI3MDEDAAAAAjUwAgAAAAQxMDE2BAAAAAEw</t>
  </si>
  <si>
    <t>BwAAAAk4LzMwLzIwMTkIAAAACjEyLzMxLzIwMTQJAAAAATC4D9gTrS3XCM/GTk2tLdcIHUNJUS5OWVNFOkRBTC5JUV9DT01NT04uRlkyMDA5AQAAAEcQBAADAAAAAACUxO4UrS3XCGW7Nk2tLdcIIUNJUS5UU0U6OTIwMi5JUV9DQVNIX1RBWEVTLkZZMjAxNwEAAAARVg0AAgAAAAU3NTcxNgEIAAAABQAAAAExAQAAAAoxODg2Mzg2MTQ5AwAAAAI3OQIAAAAEMzA1MwQAAAABMAcAAAAJOC8zMC8yMDE5CAAAAAkzLzMxLzIwMTcJAAAAATAEG3UYrS3XCORK0kytLdcIHkNJUS5UU0U6OTIwNi5JUV9QRU5TSU9OLkZZMjAxMAEAAAAIQ30BAwAAAAAAcA4AF60t1wg1975MrS3XCCFDSVEuU0dYOkM2TC5JUV9PVEhFUl9JTlRBTi5GWTIwMDkBAAAAdyUKAAIAAAAFMzEwLjcBCAAAAAUAAAABMQEAAAAKMTM4MjM2NTExNgMAAAADMTM4AgAAAAQxMDQwBAAAAAEwBwAAAAk4LzMwLzIwMTkIAAAACTMvMzEvMjAwOQkAAAABMO1S4g+tLdcI0QAGTq0t1wglQ0lRLk5ZU0U6REFMLklRX0dXX0lOVEFOX0FNT1JULkZZMjAxNwEAAABHEAQAAwAAAAAA+ACyFK0t1wgg/iVNrS3XCCJDSVEuTkFTREFRR1M6QUFMLklRX1pfU0NPUkUuRlkyMDE3AQAAAHmSAgACAAAABzEuMjEyMzEBCAAAAAUAAAABMQEAAAAKMTk0Njk4NTYzMwMAAAADMTYwAgAAAAYxMDAxMjMEAAAAATAHAAAACTgvMzAvMjAxOQgAAAAKMTIvMzEvMjAxNwkAAAAB</t>
  </si>
  <si>
    <t>MM7tvw2tLdcI2mRSTq0t1wgoQ0lRLklTRTpSWTRDLklRX1RPVEFMX0RFQlRfSVNTVUVELkZZMjAxNgEAAAB5UAYAAwAAAAAA1fEqEq0t1wgWt6FNrS3XCBxDSVEuREI6TEhBLklRX0lOQ19UQVguRlkyMDE0AQAAAChCBgACAAAAAzEwNQEIAAAABQAAAAExAQAAAAoxNzgxMTEyNzAxAwAAAAI1MAIAAAACNzUEAAAAATAHAAAACTgvMzAvMjAxOQgAAAAKMTIvMzEvMjAxNAkAAAABMLgP2BOtLdcIFzY8Ta0t1wgsQ0lRLktMU0U6QUlSQVNJQS5JUV9HV19JTlRBTl9BTU9SVF9DRi5GWTIwMTcBAAAA6AteAAMAAAAAAIZkfBGtLdcIuTyqTa0t1wggQ0lRLkRCOkxIQS5JUV9BU1NFVF9UVVJOUy5GWTIwMTIBAAAAKEIGAAIAAAAIMS4wNjUwMDcBCAAAAAUAAAABMQEAAAAKMTY2MzI4MjU4NQMAAAACNTACAAAABDQxNzcEAAAAATAHAAAACTgvMzAvMjAxOQgAAAAKMTIvMzEvMjAxMgkAAAABMJiJwA2tLdcI+JZVTq0t1wgtQ0lRLk5ZU0U6REFMLklRX09USEVSX0lOVkVTVF9BQ1RfU1VQUEwuRlkyMDA3AQAAAEcQBAACAAAAAzE4OQEIAAAABQAAAAExAQAAAAoxMzMwNDIyNDIzAwAAAAMxNjACAAAABDIwNTEEAAAAATAHAAAACTgvMzAvMjAxOQgAAAAKMTIvMzEvMjAwNwkAAAABMJl27hStLdcIhZkRTa0t1wgjQ0lRLlRTRTo5MjA2LklRX0ZJTklTSEVEX0lOVi5GWTIwMTkBAAAACEN9AQIAAAACMTEBCAAAAAUAAAAB</t>
  </si>
  <si>
    <t>MQEAAAAKMTk2OTYwMTM5OQMAAAACNzkCAAAABDMwNzUEAAAAATAHAAAACTgvMzAvMjAxOQgAAAAJMy8zMS8yMDE5CQAAAAEwteQPFq0t1wh3mfxMrS3XCCJDSVEuTllTRTpMVVYuSVFfQURWRVJUSVNJTkcuRlkyMDE2AQAAAO57AAACAAAAAzIzMgEIAAAABQAAAAExAQAAAAoxOTQzNzQ5MzY4AwAAAAMxNjACAAAABDMwMTMEAAAAATAHAAAACTgvMzAvMjAxOQgAAAAKMTIvMzEvMjAxNgkAAAABMAJ54g+tLdcI5zfkTa0t1wgrQ0lRLlNFSEs6NzUzLklRX01JTk9SSVRZX0lOVEVSRVNUX0NGLkZZMjAxMAEAAABHwr0AAgAAAAcyNDYuNzA5AQgAAAAFAAAAATEBAAAACjE3OTQwMTA5MDIDAAAAAjMyAgAAAAQyMTA3BAAAAAEwBwAAAAk4LzMwLzIwMTkIAAAACjEyLzMxLzIwMTAJAAAAATBjTgARrS3XCP8xyk2tLdcIJkNJUS5TRUhLOjI5My5JUV9ERUZfVEFYX0xJQUJfTFQuRlkyMDE1AQAAAMdYDQACAAAABDkyNzgBCAAAAAUAAAABMQEAAAAKMTgzNDg3NjQxNAMAAAACNjQCAAAABDEwMjcEAAAAATAHAAAACTgvMzAvMjAxOQgAAAAKMTIvMzEvMjAxNQkAAAABMH7HRBOtLdcIwGd3Ta0t1wgoQ0lRLktMU0U6QUlSQVNJQS5JUV9FQklUREEuRlkyMDE3Li4uLkpQWQEAAADoC14AAgAAAAw2OTc4Ni45NDUzMjUBCAAAAAUAAAABMQEAAAAKMTk1OTA5ODExMgMAAAACNzkCAAAABDQwNTEEAAAAATAHAAAACTgvMzAv</t>
  </si>
  <si>
    <t>MjAxOQgAAAAKMTIvMzEvMjAxNwkAAAABMBdrDQytLdcIbFqOTq0t1wgmQ0lRLkRCOkxIQS5JUV9HV19JTlRBTl9BTU9SVF9DRi5GWTIwMTgBAAAAKEIGAAIAAAACOTIBCAAAAAUAAAABMQEAAAAKMTk0OTYyNDkzMgMAAAACNTACAAAABDIxODIEAAAAATAHAAAACTgvMzAvMjAxOQgAAAAKMTIvMzEvMjAxOAkAAAABMGUg2ROtLdcInUxXTa0t1wgmQ0lRLlNFSEs6MjkzLklRX0lOVkVOVE9SWV9UVVJOUy5GWTIwMTEBAAAAx1gNAAIAAAAJNzQuODkwNjI1AQgAAAAFAAAAATEBAAAACjE1OTg1NTkyNDMDAAAAAjY0AgAAAAQ0MDgyBAAAAAEwBwAAAAk4LzMwLzIwMTkIAAAACjEyLzMxLzIwMTEJAAAAATBQzjsNrS3XCA0+YE6tLdcIKENJUS5OQVNEQVFHUzpBQUwuSVFfQ1VSUkVOQ1lfR0FJTi5GWTIwMTUBAAAAeZICAAIAAAAELTE1OQEIAAAABQAAAAExAQAAAAoxODc1MzkwNTE4AwAAAAMxNjACAAAAAjM4BAAAAAEwBwAAAAk4LzMwLzIwMTkIAAAACjEyLzMxLzIwMTUJAAAAATBqhaMVrS3XCLVcIE2tLdcII0NJUS5OWVNFOkRBTC5JUV9QRV9FWENMLi4yMDE5LzAzLzMxAQAAAEcQBAACAAAACDkuMTA5MzQ3AQcAAAAFAAAAATEBAAAACjE5NDUyODY1MDMDAAAAATACAAAABjEwMDAyNwQAAAABMAcAAAAJMy8yOS8yMDE5CAAAAAkzLzI5LzIwMTkDpA/fhi3XCJ70WiitLdcIIENJUS5TRUhLOjI5My5JUV9JTlZF</t>
  </si>
  <si>
    <t>TlRPUlkuRlkyMDEwAQAAAMdYDQACAAAABDEwMjEBCAAAAAUAAAABMQEAAAAKMTUzMzIwMzE2NgMAAAACNjQCAAAABDEwNDMEAAAAATAHAAAACTgvMzAvMjAxOQgAAAAKMTIvMzEvMjAxMAkAAAABMFuckxOtLdcI/HhVTa0t1wgdQ0lRLk5BU0RBUUdTOkFBTC5JUV9CRVRBXzFZUi4BAAAAeZICAAIAAAAPMS41MzI3NzU1NjY1MDM0AGBkqC2tLdcIaWuHTK0t1wghQ0lRLlNHWDpDNkwuSVFfREFfU1VQUExfQ0YuRlkyMDE0AQAAAHclCgACAAAABjE1NzUuNQEIAAAABQAAAAExAQAAAAoxNzQ0ODM1MzA1AwAAAAMxMzgCAAAABDIxNzEEAAAAATAHAAAACTgvMzAvMjAxOQgAAAAJMy8zMS8yMDE0CQAAAAEwwzvjD60t1wiR9ftNrS3XCCJDSVEuU0VISzoyOTMuSVFfTEVWRVJFRF9GQ0YuRlkyMDE1AQAAAMdYDQACAAAABzk0My4xMjUBCAAAAAUAAAABMQEAAAAKMTgzNDg3NjQxNAMAAAACNjQCAAAABDQ0MjIEAAAAATAHAAAACTgvMzAvMjAxOQgAAAAKMTIvMzEvMjAxNQkAAAABMH7HRBOtLdcILO1qTa0t1wgsQ0lRLktMU0U6QUlSQVNJQS5JUV9UT1RBTF9ERUJUX1JFUEFJRC5GWTIwMTYBAAAA6AteAAIAAAAJLTMxNTQuNDQ3AQgAAAAFAAAAATEBAAAACjE4ODYwMDc4NTIDAAAAAzExMQIAAAAEMjE2NgQAAAABMAcAAAAJOC8zMC8yMDE5CAAAAAoxMi8zMS8yMDE2CQAAAAEwyhZ8Ea0t1wj8ir9NrS3XCCVDSVEu</t>
  </si>
  <si>
    <t>U0dYOkM2TC5JUV9JTlZFTlRPUllfVFVSTlMuRlkyMDE4AQAAAHclCgACAAAACTYzLjg5ODc5NwEIAAAABQAAAAExAQAAAAoxOTcwMzYxMjI3AwAAAAMxMzgCAAAABDQwODIEAAAAATAHAAAACTgvMzAvMjAxOQgAAAAJMy8zMS8yMDE4CQAAAAEwIB0NDK0t1wj/hpNOrS3XCCxDSVEuU0VISzo3NTMuSVFfREVCVF9FUVVJVl9PUEVSX0xFQVNFLkZZMjAxMQEAAABHwr0AAgAAAAcyNDM5LjY4AQgAAAAFAAAAATEBAAAACjE4MjgwMDI4MzcDAAAAAjMyAgAAAAUyMTY3MQQAAAABMAcAAAAJOC8zMC8yMDE5CAAAAAoxMi8zMS8yMDExCQAAAAEwV3UAEa0t1wjyWMpNrS3XCCNDSVEuS0xTRTpBSVJBU0lBLklRX0VCVF9FWENMLkZZMjAwNwEAAADoC14AAgAAAAc1NTQuNDA0AQgAAAAFAAAAATEBAAAACTk3MTQ3NjA2OQMAAAADMTExAgAAAAE0BAAAAAEwBwAAAAk4LzMwLzIwMTkIAAAACjEyLzMxLzIwMDcJAAAAATCuPysSrS3XCEimmU2tLdcIJENJUS5OQVNEQVFHUzpBQUwuSVFfUkRfRVhQX0ZOLkZZMjAxMQEAAAB5kgIAAwAAAAAA/OvaFa0t1wgkxhZNrS3XCCpDSVEuU0dYOkM2TC5JUV9NSU5PUklUWV9JTlRFUkVTVF9JUy5GWTIwMTIBAAAAdyUKAAIAAAAFLTYwLjkBCAAAAAUAAAABMQEAAAAKMTY2NTc1MjA0NgMAAAADMTM4AgAAAAI4MwQAAAABMAcAAAAJOC8zMC8yMDE5CAAAAAkzLzMxLzIwMTIJAAAAATDM</t>
  </si>
  <si>
    <t>x+IPrS3XCNIL+02tLdcIKUNJUS5LTFNFOkFJUkFTSUEuSVFfTkVUX1JFTlRBTF9FWFAuRlkyMDEwAQAAAOgLXgACAAAABjEzLjAyOAEIAAAABQAAAAExAQAAAAoxNTg4NzMxMzUyAwAAAAMxMTECAAAABTI0MjYxBAAAAAEwBwAAAAk4LzMwLzIwMTkIAAAACjEyLzMxLzIwMTAJAAAAATCjjCsSrS3XCDNerE2tLdcIIkNJUS5UU0U6OTIwNi5JUV9BU1NFVF9UVVJOUy5GWTIwMTMBAAAACEN9AQIAAAAIMS44MjE1NzcBCAAAAAUAAAABMQEAAAAKMTYyNjcyNTk1NAMAAAACNzkCAAAABDQxNzcEAAAAATAHAAAACTgvMzAvMjAxOQgAAAAJMy8zMS8yMDEzCQAAAAEwetgwDq0t1wi9l05OrS3XCCRDSVEuTllTRTpEQUwuSVFfU0FMRV9JTlRBTl9DRi5GWTIwMTMBAAAARxAEAAIAAAADLTQ3AQgAAAAFAAAAATEBAAAACjE3NzUwMTE2NDEDAAAAAzE2MAIAAAAEMjAyOQQAAAABMAcAAAAJOC8zMC8yMDE5CAAAAAoxMi8zMS8yMDEzCQAAAAEwDrKxFK0t1wgFXTxNrS3XCCJDSVEuU0dYOkM2TC5JUV9JTlRFUkVTVF9FWFAuRlkyMDE5AQAAAHclCgACAAAABC0xMTQBCAAAAAUAAAABMQEAAAAKMTk3MDM2MTIyOQMAAAADMTM4AgAAAAI4MgQAAAABMAcAAAAJOC8zMC8yMDE5CAAAAAkzLzMxLzIwMTkJAAAAATArBDoPrS3XCPPfLU6tLdcIIkNJUS5TRUhLOjc1My5JUV9DQVNIX0lOVkVTVC5GWTIwMTcBAAAAR8K9AAIAAAAK</t>
  </si>
  <si>
    <t>LTE0NjUyLjc1NwEIAAAABQAAAAExAQAAAAoxOTUyNDU2NjgyAwAAAAIzMgIAAAAEMjAwNQQAAAABMAcAAAAJOC8zMC8yMDE5CAAAAAoxMi8zMS8yMDE3CQAAAAEw2JcCEa0t1wh6089NrS3XCCVDSVEuVFNFOjkyMDEuSVFfU1BFQ0lBTF9ESVZfQ0YuRlkyMDE0AQAAAHTwnQEDAAAAAADPVvsWrS3XCKWYxEytLdcIIkNJUS5TRUhLOjc1My5JUV9HQUlOX0FTU0VUUy5GWTIwMTgBAAAAR8K9AAIAAAAGODIuOTY2AQgAAAAFAAAAATEBAAAACjE5NTI0NTY2ODEDAAAAAjMyAgAAAAI1NgQAAAABMAcAAAAJOC8zMC8yMDE5CAAAAAoxMi8zMS8yMDE4CQAAAAEw2JcCEa0t1wgmw/FNrS3XCCVDSVEuVFNFOjkyMDIuSVFfTFRfREVCVF9FUVVJVFkuRlkyMDE4AQAAABFWDQACAAAABzY5Ljc4ODIBCAAAAAUAAAABMQEAAAAKMTg5NTE4MzY5NAMAAAACNzkCAAAABDQwODUEAAAAATAHAAAACTgvMzAvMjAxOQgAAAAJMy8zMS8yMDE4CQAAAAEwYkVBDq0t1whJAT5OrS3XCC9DSVEuTkFTREFRR1M6QUFMLklRX01JTk9SSVRZX0lOVEVSRVNUX0lTLkZZMjAxMAEAAAB5kgIAAwAAAAAAEJ7aFa0t1wh6QA5NrS3XCCZDSVEuSVNFOlJZNEMuSVFfRUZGRUNUX1RBWF9SQVRFLkZZMjAxMwEAAAB5UAYAAgAAAAcxMi41MzY0AQgAAAAFAAAAATEBAAAACjE3NDgxNTgzOTUDAAAAAjUwAgAAAAQ0Mzc2BAAAAAEwBwAAAAk4LzMwLzIw</t>
  </si>
  <si>
    <t>MTkIAAAACTMvMzEvMjAxMwkAAAABMLKfsRKtLdcIg6ptTa0t1wggQ0lRLlRTRTo5MjAyLklRX01BQ0hJTkVSWS5GWTIwMTkBAAAAEVYNAAMAAAAAAAppdRitLdcIApOxTK0t1wg3Q0lRLk5BU0RBUUdTOkFBTC5JUV9DSEFOR0VfT1RIRVJfTkVUX09QRVJfQVNTRVRTLkZZMjAxMAEAAAB5kgIAAgAAAAMxMjkBCAAAAAUAAAABMQEAAAAKMTYyNTg0NTY0NwMAAAADMTYwAgAAAAQyMDQ1BAAAAAEwBwAAAAk4LzMwLzIwMTkIAAAACjEyLzMxLzIwMTAJAAAAATBIxdoVrS3XCMvb5EytLdcIJkNJUS5TRUhLOjc1My5JUV9DVVNUT01fQkVUQS4yMDE1LzEyLzMxAQAAAEfCvQACAAAAEDIuMTA5ODE3OTg0MDEzNzYA4MLp3oYt1wg1P8JOrS3XCBVDSVEuMC5JUV9CRVRBXzFZUi4jTkEFAAAAAAAAAAgAAAAOKEludmFsaWQgRGF0ZSlqGjkPrS3XCGczQU6tLdcIJ0NJUS5UU0U6OTIwMi5JUV9DRk9fQ1VSUkVOVF9MSUFCLkZZMjAxNgEAAAARVg0AAgAAAAgwLjQ1MDY5NQEIAAAABQAAAAExAQAAAAoxODg2Mzg2MTYyAwAAAAI3OQIAAAAENDE4NQQAAAABMAcAAAAJOC8zMC8yMDE5CAAAAAkzLzMxLzIwMTYJAAAAATB1HkEOrS3XCJvlMk6tLdcIH0NJUS5UU0U6OTIwMS5JUV9ORVRfREVCVC5GWTIwMTUBAAAAdPCdAQIAAAAHLTI2NTU5NQEIAAAABQAAAAExAQAAAAoxNzQzNTkyOTEwAwAAAAI3OQIAAAAENDM2NAQAAAAB</t>
  </si>
  <si>
    <t>MAcAAAAJOC8zMC8yMDE5CAAAAAkzLzMxLzIwMTUJAAAAATB/fvsWrS3XCDpQtEytLdcIKkNJUS5TRUhLOjc1My5JUV9UT1RBTF9FUVVJVFkuRlkyMDE3Li4uLkpQWQEAAABHwr0AAgAAAA4xNjQzMzI4LjY3MjMyMQEIAAAABQAAAAExAQAAAAoxOTUyNDU2NjgyAwAAAAI3OQIAAAAEMTI3NQQAAAABMAcAAAAJOC8zMC8yMDE5CAAAAAoxMi8zMS8yMDE3CQAAAAEwZcBxDK0t1whi2opOrS3XCCJDSVEuTllTRTpMVVYuSVFfQ0FTSF9JTlZFU1QuRlkyMDEzAQAAAO57AAACAAAABS0xMzg0AQgAAAAFAAAAATEBAAAACjE3NzQ0OTA5NTEDAAAAAzE2MAIAAAAEMjAwNQQAAAABMAcAAAAJOC8zMC8yMDE5CAAAAAoxMi8zMS8yMDEzCQAAAAEwP7BIEK0t1wiQWPRNrS3XCCdDSVEuVFNFOjkyMDYuSVFfTUFSS0VUQ0FQLjIwMDYvMy8zMS5KUFkBAAAACEN9AQMAAAAAAEfgMS2tLdcISc68XK0t1wgpQ0lRLktMU0U6QUlSQVNJQS5JUV9CQVNJQ19FUFNfSU5DTC5GWTIwMTQBAAAA6AteAAIAAAAIMC4wMjk3NzMBCAAAAAUAAAABMQEAAAAKMTc4NTQ3Mjc0NAMAAAADMTExAgAAAAE5BAAAAAEwBwAAAAk4LzMwLzIwMTkIAAAACjEyLzMxLzIwMTQJAAAAATDgeXsRrS3XCPR5qU2tLdcIKUNJUS5LTFNFOkFJUkFTSUEuSVFfU1BFQ0lBTF9ESVZfQ0YuRlkyMDE4AQAAAOgLXgACAAAACC0xMzM2Ljc5AQgAAAAFAAAAATEBAAAA</t>
  </si>
  <si>
    <t>CjE5NTkwOTgwNTEDAAAAAzExMQIAAAAEMjA0MQQAAAABMAcAAAAJOC8zMC8yMDE5CAAAAAoxMi8zMS8yMDE4CQAAAAEwYLJ8Ea0t1wggFrhNrS3XCCpDSVEuVFNFOjkyMDEuSVFfVEVWX0VCSVREQS4yMDAwLjIwMDMvMDMvMzEBAAAAdPCdAQMAAAAAAOzxD9+GLdcI8nlHKK0t1wggQ0lRLk5ZU0U6TFVWLklRX1JEX0VYUF9GTi5GWTIwMTgBAAAA7nsAAAMAAAAAAMzH4g+tLdcIJ3v9Ta0t1wgUQ0lRLjAuSVFfREFfU1VQUEwuRlkFAAAAAAAAAAgAAAAVKEludmFsaWQgVGltZSBQZXJpb2Qpe8w4D60t1wgdnT5OrS3XCCZDSVEuU0VISzo3NTMuSVFfSU5WRVNUX0xPQU5TX0NGLkZZMjAxNAEAAABHwr0AAwAAAAAARRIBEa0t1wiCetNNrS3XCCNDSVEuREI6TEhBLklRX0JBU0lDX0VQU19JTkNMLkZZMjAxOAEAAAAoQgYAAgAAAAg0LjU3NzI2MgEIAAAABQAAAAExAQAAAAoxOTQ5NjI0OTMyAwAAAAI1MAIAAAABOQQAAAABMAcAAAAJOC8zMC8yMDE5CAAAAAoxMi8zMS8yMDE4CQAAAAEwgavYE60t1whXqmZNrS3XCB1DSVEuTllTRTpMVVYuSVFfUkRfRVhQLkZZMjAwOAEAAADuewAAAwAAAAAArOQCEa0t1wjI6dVNrS3XCChDSVEuTllTRTpMVVYuSVFfVE9UQUxfREVCVF9FUVVJVFkuRlkyMDEzAQAAAO57AAACAAAABzM5LjA1MzkBCAAAAAUAAAABMQEAAAAKMTc3NDQ5MDk1MQMAAAADMTYwAgAAAAQ0MDM0BAAA</t>
  </si>
  <si>
    <t>AAEwBwAAAAk4LzMwLzIwMTkIAAAACjEyLzMxLzIwMTMJAAAAATCOu/kMrS3XCKFUe06tLdcIIENJUS5TRUhLOjc1My5JUV9CVUlMRElOR1MuRlkyMDE3AQAAAEfCvQACAAAACTExMzc0LjEyNAEIAAAABQAAAAExAQAAAAoxOTUyNDU2NjgyAwAAAAIzMgIAAAAEMzAyMwQAAAABMAcAAAAJOC8zMC8yMDE5CAAAAAoxMi8zMS8yMDE3CQAAAAEw2JcCEa0t1whCzu1NrS3XCB1DSVEuREI6TEhBLklRX0JWX1NIQVJFLkZZMjAxMgEAAAAoQgYAAgAAAAkxMC4zOTEzODkBCAAAAAUAAAABMQEAAAAKMTY2MzI4MjU4NQMAAAACNTACAAAABDQwMjAEAAAAATAHAAAACTgvMzAvMjAxOQgAAAAKMTIvMzEvMjAxMgkAAAABMPh8dxStLdcI8ypATa0t1wgfQ0lRLlRTRTo5MjA2LklRX0JWX1NIQVJFLkZZMjAwOAEAAAAIQ30BAgAAAAg2LjM5MDUzMwEIAAAABQAAAAExAQAAAAoxNDk1OTc3MTc2AwAAAAI3OQIAAAAENDAyMAQAAAABMAcAAAAJOC8zMC8yMDE5CAAAAAkzLzMxLzIwMDgJAAAAATCBwP8WrS3XCJYjtkytLdcIHUNJUS5TRUhLOjc1My5JUV9FQklUREEuRlkyMDE3AQAAAEfCvQACAAAACTI1NTEwLjMwNQEIAAAABQAAAAExAQAAAAoxOTUyNDU2NjgyAwAAAAIzMgIAAAAENDA1MQQAAAABMAcAAAAJOC8zMC8yMDE5CAAAAAoxMi8zMS8yMDE3CQAAAAEw2JcCEa0t1wgJANVNrS3XCCZDSVEuREI6TEhBLklRX1RPVEFM</t>
  </si>
  <si>
    <t>X0RFQlRfRUJJVERBLkZZMjAxNgEAAAAoQgYAAgAAAAgxLjQ2MjQzNgEIAAAABQAAAAExAQAAAAoxODc4NTAwNDIzAwAAAAI1MAIAAAAENDE5MgQAAAABMAcAAAAJOC8zMC8yMDE5CAAAAAoxMi8zMS8yMDE2CQAAAAEwerHADa0t1wikw2FOrS3XCC9DSVEuTllTRTpMVVYuSVFfSU1QVVRfT1BFUl9MRUFTRV9JTlRfRVhQLkZZMjAxNwEAAADuewAAAgAAAAoyNDAuODE5Njk2AQgAAAAFAAAAATEBAAAACjE5NDM3NDk1MzkDAAAAAzE2MAIAAAAFMjE2NzIEAAAAATAHAAAACTgvMzAvMjAxOQgAAAAKMTIvMzEvMjAxNwkAAAABMN6g4g+tLdcIOi39Ta0t1wglQ0lRLkRCOkxIQS5JUV9EQVlTX1BBWUFCTEVfT1VULkZZMjAxMAEAAAAoQgYAAgAAAAg0Ni44OTczOQEIAAAABQAAAAExAQAAAAoxNTI5MzMyODQ3AwAAAAI1MAIAAAAENDE4MwQAAAABMAcAAAAJOC8zMC8yMDE5CAAAAAoxMi8zMS8yMDEwCQAAAAEwmInADa0t1wjaWV1OrS3XCC5DSVEuTllTRTpEQUwuSVFfVE9UQUxfREVCVF9FQklUREFfQ0FQRVguRlkyMDA3AQAAAEcQBAACAAAACDguMjc2OTM2AQgAAAAFAAAAATEBAAAACjEzMzA0MjI0MjMDAAAAAzE2MAIAAAAFMjMzMTMEAAAAATAHAAAACTgvMzAvMjAxOQgAAAAKMTIvMzEvMjAwNwkAAAABMNIVwA2tLdcIdQFMTq0t1wgjQ0lRLktMU0U6QUlSQVNJQS5JUV9PUEVSX0lOQy5GWTIwMDcBAAAA6Ate</t>
  </si>
  <si>
    <t>AAIAAAAHNDc4LjU5OAEIAAAABQAAAAExAQAAAAk5NzE0NzYwNjkDAAAAAzExMQIAAAACMjEEAAAAATAHAAAACTgvMzAvMjAxOQgAAAAKMTIvMzEvMjAwNwkAAAABMK4/KxKtLdcI7iU8Kq0t1wghQ0lRLkRCOkxIQS5JUV9CQVNJQ19XRUlHSFQuRlkyMDExAQAAAChCBgACAAAACjQ1Ny45MDc4ODYADi93FK0t1wjegzVNrS3XCCBDSVEuSVNFOlJZNEMuSVFfRElWRVNUX0NGLkZZMjAxMQEAAAB5UAYAAwAAAAAAzVGxEq0t1whs7X9NrS3XCChDSVEuU0VISzo3NTMuSVFfVE9UQUxfREVCVF9FQklUREEuRlkyMDE0AQAAAEfCvQACAAAACDYuMjY0MDk5AQgAAAAFAAAAATEBAAAACjE3ODQ4Mzk5NDQDAAAAAjMyAgAAAAQ0MTkyBAAAAAEwBwAAAAk4LzMwLzIwMTkIAAAACjEyLzMxLzIwMTQJAAAAATCUbfkMrS3XCNnqdk6tLdcIJkNJUS5UU0U6OTIwMi5JUV9QRVJJT0RMRU5HVEhfSVMuRlkyMDE1AQAAABFWDQABAAAAAjEyACSmdBitLdcIlD/BTK0t1wggQ0lRLlRTRTo5MjAxLklRX0ZVTExfVElNRS5GWTIwMTQBAAAAdPCdAQIAAAAFMzE0NzIAz1b7Fq0t1wgrArRMrS3XCCVDSVEuVFNFOjkyMDEuSVFfUFJPVl9CQURfREVCVFMuRlkyMDEzAQAAAHTwnQECAAAAAzEyNgEIAAAABQAAAAExAQAAAAoxNjIzODE2NTQwAwAAAAI3OQIAAAACOTUEAAAAATAHAAAACTgvMzAvMjAxOQgAAAAJMy8zMS8yMDEzCQAAAAEw</t>
  </si>
  <si>
    <t>JhJGF60t1whXZrNMrS3XCCFDSVEuREI6TEhBLklRX1RPVEFMX0VRVUlUWS5GWTIwMTQBAAAAKEIGAAIAAAAENDAzMQEIAAAABQAAAAExAQAAAAoxNzgxMTEyNzAxAwAAAAI1MAIAAAAEMTI3NQQAAAABMAcAAAAJOC8zMC8yMDE5CAAAAAoxMi8zMS8yMDE0CQAAAAEwuA/YE60t1wjUn0BNrS3XCBtDSVEuU0VISzoyOTMuSVFfTEFORC5GWTIwMTgBAAAAx1gNAAMAAAAAAFZjRROtLdcIFhqMTa0t1wgiQ0lRLk5ZU0U6TFVWLklRX0dBSU5fQVNTRVRTLkZZMjAxMwEAAADuewAAAwAAAAAAhYlIEK0t1wggTuNNrS3XCC1DSVEuVFNFOjkyMDYuSVFfT1RIRVJfSU5WRVNUX0FDVF9TVVBQTC5GWTIwMTcBAAAACEN9AQIAAAADLTMxAQgAAAAFAAAAATEBAAAACjE4NDkwMjY5MjcDAAAAAjc5AgAAAAQyMDUxBAAAAAEwBwAAAAk4LzMwLzIwMTkIAAAACTMvMzEvMjAxNwkAAAABMMK9DxatLdcIGhnrTK0t1wgkQ0lRLk5BU0RBUUdTOkFBTC5JUV9JTlZFTlRPUlkuRlkyMDE3AQAAAHmSAgACAAAABDEzNTkBCAAAAAUAAAABMQEAAAAKMTk0Njk4NTYzMwMAAAADMTYwAgAAAAQxMDQzBAAAAAEwBwAAAAk4LzMwLzIwMTkIAAAACjEyLzMxLzIwMTcJAAAAATDm0qMVrS3XCHwfIU2tLdcIJ0NJUS5JU0U6Ulk0Qy5JUV9UT1RBTF9PVEhFUl9PUEVSLkZZMjAxNwEAAAB5UAYAAgAAAAU4MTkuOAEIAAAABQAAAAExAQAAAAoxOTcz</t>
  </si>
  <si>
    <t>MDM3MjAwAwAAAAI1MAIAAAADMzgwBAAAAAEwBwAAAAk4LzMwLzIwMTkIAAAACTMvMzEvMjAxNwkAAAABMNXxKhKtLdcINkyPTa0t1wgaQ0lRLlNHWDpDNkwuSVFfTEFORC5GWTIwMTIBAAAAdyUKAAIAAAAFNjMzLjMBCAAAAAUAAAABMQEAAAAKMTY2NTc1MjA0NgMAAAADMTM4AgAAAAQzMDk4BAAAAAEwBwAAAAk4LzMwLzIwMTkIAAAACTMvMzEvMjAxMgkAAAABMPju4g+tLdcIgoYOTq0t1wgjQ0lRLlRTRTo5MjAxLklRX0JFVEFfMllSLjIwMTQvMDMvMzEBAAAAdPCdAQIAAAARMC4zODI5MzQ4Nzk4Mjk2NjUAgZzp3oYt1wgLjbtOrS3XCClDSVEuTllTRTpEQUwuSVFfVE9UQUxfREVCVF9DQVBJVEFMLkZZMjAxMwEAAABHEAQAAgAAAAc1MC43Nzc4AQgAAAAFAAAAATEBAAAACjE3NzUwMTE2NDEDAAAAAzE2MAIAAAAENDE4NgQAAAABMAcAAAAJOC8zMC8yMDE5CAAAAAoxMi8zMS8yMDEzCQAAAAEwtzvADa0t1wjji1lOrS3XCCVDSVEuSVNFOlJZNEMuSVFfTFRfREVCVF9FUVVJVFkuRlkyMDEzAQAAAHlQBgACAAAABzk2LjIwNzkBCAAAAAUAAAABMQEAAAAKMTc0ODE1ODM5NQMAAAACNTACAAAABDQwODUEAAAAATAHAAAACTgvMzAvMjAxOQgAAAAJMy8zMS8yMDEzCQAAAAEwAt88Da0t1wj5znJOrS3XCBpDSVEuTllTRTpEQUwuSVFfUkVWLkZZMjAxNwEAAABHEAQAAgAAAAUzNzY5MQEIAAAABQAAAAExAQAA</t>
  </si>
  <si>
    <t>AAoxOTQ1Mjg0MjkyAwAAAAMxNjACAAAAAzExMgQAAAABMAcAAAAJOC8zMC8yMDE5CAAAAAoxMi8zMS8yMDE3CQAAAAEw+ACyFK0t1wgc3UZNrS3XCDRDSVEuS0xTRTpBSVJBU0lBLklRX1RPVEFMX09VVFNUQU5ESU5HX0JTX0RBVEUuRlkyMDEwAQAAAOgLXgACAAAACDI3NzMuNDM3AQQAAAAFAAAAATUBAAAACjE1ODg3MzEzNTICAAAABTI0MTUyBgAAAAEwo4wrEq0t1wh2CZJNrS3XCBtDSVEuU0VISzoyOTMuSVFfRUJJVC5GWTIwMDgBAAAAx1gNAAIAAAAFLTc1NjEBCAAAAAUAAAABMQEAAAAKMTM0ODQyMzQyOQMAAAACNjQCAAAAAzQwMAQAAAABMAcAAAAJOC8zMC8yMDE5CAAAAAoxMi8zMS8yMDA4CQAAAAEwkXSTE60t1whUwVdNrS3XCCpDSVEuTllTRTpMVVYuSVFfT1RIRVJfVU5VU1VBTF9TVVBQTC5GWTIwMDgBAAAA7nsAAAIAAAADLTIwAQgAAAAFAAAAATEBAAAACjE0MjU1OTIyOTADAAAAAzE2MAIAAAACODcEAAAAATAHAAAACTgvMzAvMjAxOQgAAAAKMTIvMzEvMjAwOAkAAAABMKzkAhGtLdcIk6HhTa0t1wglQ0lRLk5ZU0U6TFVWLklRX1BSRUZfRElWX09USEVSLkZZMjAxMgEAAADuewAAAwAAAAAAV2JIEK0t1wjwt+dNrS3XCCpDSVEuVFNFOjkyMDIuSVFfT1RIRVJfVU5VU1VBTF9TVVBQTC5GWTIwMTYBAAAAEVYNAAIAAAAENTMzMQEIAAAABQAAAAExAQAAAAoxODg2Mzg2MTYyAwAAAAI3OQIA</t>
  </si>
  <si>
    <t>AAACODcEAAAAATAHAAAACTgvMzAvMjAxOQgAAAAJMy8zMS8yMDE2CQAAAAEwGs10GK0t1wjNdp9MrS3XCBdDSVEuREI6TEhBLklRX0FSLkZZMjAwOQEAAAAoQgYAAgAAAAQyMDQwAQgAAAAFAAAAATEBAAAACjE0MzY4MjQ0NzADAAAAAjUwAgAAAAQxMDIxBAAAAAEwBwAAAAk4LzMwLzIwMTkIAAAACjEyLzMxLzIwMDkJAAAAATAc4XYUrS3XCAWrQ02tLdcIJUNJUS5EQjpMSEEuSVFfVE9UQUxfUkVWLkZZMjAxMC4uLi5KUFkBAAAAKEIGAAIAAAAOMjg4MTkxMC44NDg3NzYBCAAAAAUAAAABMQEAAAAKMTUyOTMzMjg0NwMAAAACNzkCAAAAAjI4BAAAAAEwBwAAAAk4LzMwLzIwMTkIAAAACjEyLzMxLzIwMTAJAAAAATAYRA0MrS3XCEodlk6tLdcIHUNJUS5LTFNFOkFJUkFTSUEuSVFfQUQuRlkyMDE3AQAAAOgLXgACAAAACS00NDQ1Ljk1NQEIAAAABQAAAAExAQAAAAoxOTU5MDk4MTEyAwAAAAMxMTECAAAABDEwNzUEAAAAATAHAAAACTgvMzAvMjAxOQgAAAAKMTIvMzEvMjAxNwkAAAABMKw8fBGtLdcI57G/Ta0t1wgeQ0lRLkRCOkxIQS5JUV9UT1RBTF9SRVYuRlkyMDE1AQAAAChCBgACAAAABTMyMDYyAQgAAAAFAAAAATEBAAAACjE4MzIwNzExNDgDAAAAAjUwAgAAAAIyOAQAAAABMAcAAAAJOC8zMC8yMDE5CAAAAAoxMi8zMS8yMDE1CQAAAAEwoDbYE60t1whR6ElNrS3XCB1DSVEuU0dYOkM2TC5JUV9MVF9E</t>
  </si>
  <si>
    <t>RUJULkZZMjAxNQEAAAB3JQoAAgAAAAYxMjQ3LjIBCAAAAAUAAAABMQEAAAAKMTc5ODYwNjAwNQMAAAADMTM4AgAAAAQxMDQ5BAAAAAEwBwAAAAk4LzMwLzIwMTkIAAAACTMvMzEvMjAxNQkAAAABMGoaOQ+tLdcIZBcTTq0t1wgcQ0lRLklTRTpSWTRDLklRX0RBX0NGLkZZMjAxMwEAAAB5UAYAAgAAAAUzMjkuNgEIAAAABQAAAAExAQAAAAoxNzQ4MTU4Mzk1AwAAAAI1MAIAAAAEMjE2MAQAAAABMAcAAAAJOC8zMC8yMDE5CAAAAAkzLzMxLzIwMTMJAAAAATCyn7ESrS3XCGHRbU2tLdcIJkNJUS5OWVNFOkRBTC5JUV9PVEhFUl9MVF9BU1NFVFMuRlkyMDEyAQAAAEcQBAACAAAABDExMzEBCAAAAAUAAAABMQEAAAAKMTcxODQzNzgwNQMAAAADMTYwAgAAAAQxMDYwBAAAAAEwBwAAAAk4LzMwLzIwMTkIAAAACjEyLzMxLzIwMTIJAAAAATBkYO8UrS3XCOBAI02tLdcIIUNJUS5OWVNFOkRBTC5JUV9JTkNfRVFVSVRZLkZZMjAwMAEAAABHEAQAAgAAAAIxNgEIAAAABQAAAAExAQAAAAczMzU3NDMzAwAAAAMxNjACAAAAAjQ3BAAAAAEwBwAAAAk4LzMwLzIwMTkIAAAACjEyLzMxLzIwMDAJAAAAATDW0IMKrS3XCOWBuE6tLdcII0NJUS5TR1g6QzZMLklRX0NPTU1PTl9JU1NVRUQuRlkyMDExAQAAAHclCgACAAAABDg5LjQBCAAAAAUAAAABMQEAAAAKMTU1MzMzMDMxMwMAAAADMTM4AgAAAAQyMTY5BAAAAAEwBwAAAAk4</t>
  </si>
  <si>
    <t>LzMwLzIwMTkIAAAACTMvMzEvMjAxMQkAAAABMMzH4g+tLdcIw6cCTq0t1wglQ0lRLk5BU0RBUUdTOkFBTC5JUV9PVEhFUl9PUEVSLkZZMjAxNwEAAAB5kgIAAgAAAAQ0OTEwAQgAAAAFAAAAATEBAAAACjE5NDY5ODU2MzMDAAAAAzE2MAIAAAADMjYwBAAAAAEwBwAAAAk4LzMwLzIwMTkIAAAACjEyLzMxLzIwMTcJAAAAATDm0qMVrS3XCCQqCE2tLdcIGUNJUS5UU0U6OTIwNi5JUV9HVy5GWTIwMDgBAAAACEN9AQMAAAAAAIHA/xatLdcI1MrOTK0t1wgrQ0lRLktMU0U6QUlSQVNJQS5JUV9FQklUREFfQ0FQRVhfSU5ULkZZMjAxNgEAAADoC14AAgAAAAgyLjYxNDQxOAEIAAAABQAAAAExAQAAAAoxODg2MDA3ODUyAwAAAAMxMTECAAAABDQxOTEEAAAAATAHAAAACTgvMzAvMjAxOQgAAAAKMTIvMzEvMjAxNgkAAAABMA74+AytLdcIt7hzTq0t1wgfQ0lRLlRTRTo5MjAyLklRX0FSX1RVUk5TLkZZMjAxOQEAAAARVg0AAgAAAAkxMC4xMTM2ODUBCAAAAAUAAAABMQEAAAAKMTk2OTQ0NzQ1NQMAAAACNzkCAAAABDQwMDEEAAAAATAHAAAACTgvMzAvMjAxOQgAAAAJMy8zMS8yMDE5CQAAAAEwUGxBDq0t1wi1IkBOrS3XCClDSVEuTkFTREFRR1M6QUFMLklRX1NQRUNJQUxfRElWX0NGLkZZMjAxMwEAAAB5kgIAAwAAAAAA+jejFa0t1wiB7OVMrS3XCCVDSVEuU0VISzo3NTMuSVFfU1BFQ0lBTF9ESVZfQ0YuRlkyMDE1</t>
  </si>
  <si>
    <t>AQAAAEfCvQADAAAAAADZSAIRrS3XCBpZw02tLdcIJUNJUS5UU0U6OTIwMS5JUV9HQUlOX0lOVkVTVF9DRi5GWTIwMTkBAAAAdPCdAQMAAAAAAN8l/xatLdcI1NW1TK0t1wgnQ0lRLktMU0U6QUlSQVNJQS5JUV9UT1RBTF9SRUNFSVYuRlkyMDA4AQAAAOgLXgACAAAABzg3Ny4zNTcBCAAAAAUAAAABMQEAAAAKMTM3MDA3Mzg1MQMAAAADMTExAgAAAAQxMDAxBAAAAAEwBwAAAAk4LzMwLzIwMTkIAAAACjEyLzMxLzIwMDgJAAAAATCuPysSrS3XCJLXlU2tLdcIJUNJUS5EQjpMSEEuSVFfTkVUX0lOVEVSRVNUX0VYUC5GWTIwMTEBAAAAKEIGAAIAAAAELTE0MQEIAAAABQAAAAExAQAAAAoxNTkyNTE0OTU1AwAAAAI1MAIAAAADMzY4BAAAAAEwBwAAAAk4LzMwLzIwMTkIAAAACjEyLzMxLzIwMTEJAAAAATAOL3cUrS3XCNZGRE2tLdcIJUNJUS5TRUhLOjc1My5JUV9TVF9ERUJUX1JFUEFJRC5GWTIwMDkBAAAAR8K9AAMAAAAAAGNOABGtLdcI9Ca5Ta0t1wgmQ0lRLkRCOkxIQS5JUV9UT1RBTF9ERUJUX0VRVUlUWS5GWTIwMTQBAAAAKEIGAAIAAAAIMTUyLjcxNjQBCAAAAAUAAAABMQEAAAAKMTc4MTExMjcwMQMAAAACNTACAAAABDQwMzQEAAAAATAHAAAACTgvMzAvMjAxOQgAAAAKMTIvMzEvMjAxNAkAAAABMHqxwA2tLdcIYrhXTq0t1wggQ0lRLkRCOkxIQS5JUV9EQV9TVVBQTF9DRi5GWTIwMDkBAAAAKEIGAAIA</t>
  </si>
  <si>
    <t>AAAEMTQ4MAEIAAAABQAAAAExAQAAAAoxNDM2ODI0NDcwAwAAAAI1MAIAAAAEMjE3MQQAAAABMAcAAAAJOC8zMC8yMDE5CAAAAAoxMi8zMS8yMDA5CQAAAAEwHOF2FK0t1whI1zpNrS3XCCVDSVEuS0xTRTpBSVJBU0lBLklRX0lOQ19FUVVJVFkuRlkyMDE2AQAAAOgLXgACAAAABzE1OC45ODkBCAAAAAUAAAABMQEAAAAKMTg4NjAwNzg1MgMAAAADMTExAgAAAAI0NwQAAAABMAcAAAAJOC8zMC8yMDE5CAAAAAoxMi8zMS8yMDE2CQAAAAEwze97Ea0t1wjW7qlNrS3XCCVDSVEuS0xTRTpBSVJBU0lBLklRX1RPVEFMX0RFQlQuRlkyMDE2AQAAAOgLXgACAAAACTEwNzYwLjMxNwEIAAAABQAAAAExAQAAAAoxODg2MDA3ODUyAwAAAAMxMTECAAAABDQxNzMEAAAAATAHAAAACTgvMzAvMjAxOQgAAAAKMTIvMzEvMjAxNgkAAAABMMoWfBGtLdcIc7GcTa0t1wgjQ0lRLk5ZU0U6TFVWLklRX0VCSVRBX01BUkdJTi5GWTIwMTIBAAAA7nsAAAIAAAAGNS4wNTAzAQgAAAAFAAAAATEBAAAACjE3MTg1MzczMzgDAAAAAzE2MAIAAAAENDQxOQQAAAABMAcAAAAJOC8zMC8yMDE5CAAAAAoxMi8zMS8yMDEyCQAAAAEwjrv5DK0t1whNM4BOrS3XCC1DSVEuTkFTREFRR1M6QUFMLklRX0RBWVNfSU5WRU5UT1JZX09VVC5GWTIwMTYBAAAAeZICAAIAAAAJMTMuMzYzMDI2AQgAAAAFAAAAATEBAAAACjE5NDY5ODU2NzIDAAAAAzE2MAIA</t>
  </si>
  <si>
    <t>AAAENDAzNQQAAAABMAcAAAAJOC8zMC8yMDE5CAAAAAoxMi8zMS8yMDE2CQAAAAEwzu2/Da0t1wgvLVFOrS3XCCNDSVEuU0VISzoyOTMuSVFfUEVfRVhDTC4uMjAxMS8wMy8zMQEAAADHWA0AAgAAAAg1LjIxOTk0MwEHAAAABQAAAAExAQAAAAoxNDM5MjkxMjU0AwAAAAEwAgAAAAYxMDAwMjcEAAAAATAHAAAACTMvMzEvMjAxMQgAAAAJMy8zMS8yMDExA6QP34Yt1wj17k4orS3XCCVDSVEuU0VISzo3NTMuSVFfR0FJTl9JTlZFU1RfQ0YuRlkyMDA4AQAAAEfCvQACAAAABzQ1Ny4yODUBCAAAAAUAAAABMQEAAAAKMTc5NDAxMDg0NAMAAAACMzICAAAABDIwOTAEAAAAATAHAAAACTgvMzAvMjAxOQgAAAAKMTIvMzEvMjAwOAkAAAABMIkAABGtLdcIi+nATa0t1wgbQ0lRLlNFSEs6MjkzLklRX0FQSUMuRlkyMDEzAQAAAMdYDQACAAAABTE2Mjk1AQgAAAAFAAAAATEBAAAACjE3MjcyODc1OTYDAAAAAjY0AgAAAAQxMDg0BAAAAAEwBwAAAAk4LzMwLzIwMTkIAAAACjEyLzMxLzIwMTMJAAAAATAREZQTrS3XCJ3yYU2tLdcIK0NJUS5JU0U6Ulk0Qy5JUV9OSV9BVkFJTF9FWENMX01BUkdJTi5GWTIwMTkBAAAAeVAGAAIAAAAHMTEuNDk3MwEIAAAABQAAAAExAQAAAAoxOTczMDM3MTcxAwAAAAI1MAIAAAAENDE4MgQAAAABMAcAAAAJOC8zMC8yMDE5CAAAAAkzLzMxLzIwMTkJAAAAATDxLD0NrS3XCEyiZk6tLdcIKkNJ</t>
  </si>
  <si>
    <t>US5UU0U6OTIwMS5JUV9UT1RBTF9DT01NT05fRVFVSVRZLkZZMjAxMAEAAAB08J0BAwAAAAAARp1FF60t1wj/OcNMrS3XCCxDSVEuU0VISzoyOTMuSVFfTkVUX0RFQlRfRUJJVERBX0NBUEVYLkZZMjAxNgEAAADHWA0AAwAAAAJOTQEIAAAABQAAAAExAQAAAAoxODgxNDAxMDE2AwAAAAI2NAIAAAAFMjMzMTQEAAAAATAHAAAACTgvMzAvMjAxOQgAAAAKMTIvMzEvMjAxNgkAAAABMNBDPA2tLdcIuBFwTq0t1wgcQ0lRLlNFSEs6NzUzLklRX0VCSVRBLkZZMjAxOAEAAABHwr0AAgAAAAkxMzAwNi44MDYBCAAAAAUAAAABMQEAAAAKMTk1MjQ1NjY4MQMAAAACMzICAAAABjEwMDY4OQQAAAABMAcAAAAJOC8zMC8yMDE5CAAAAAoxMi8zMS8yMDE4CQAAAAEw2JcCEa0t1wjuTdVNrS3XCCFDSVEuTllTRTpEQUwuSVFfQ0FTSF9GSU5BTi5GWTIwMTgBAAAARxAEAAIAAAAFLTE3MjYBCAAAAAUAAAABMQEAAAAKMTk0NTI4NDMwOQMAAAADMTYwAgAAAAQyMDA0BAAAAAEwBwAAAAk4LzMwLzIwMTkIAAAACjEyLzMxLzIwMTgJAAAAATDKTrIUrS3XCD8lNE2tLdcILUNJUS5OWVNFOkxVVi5JUV9PVEhFUl9JTlZFU1RfQUNUX1NVUFBMLkZZMjAxOAEAAADuewAAAgAAAAE1AQgAAAAFAAAAATEBAAAACjE5NDM3NDk0MjkDAAAAAzE2MAIAAAAEMjA1MQQAAAABMAcAAAAJOC8zMC8yMDE5CAAAAAoxMi8zMS8yMDE4CQAAAAEwzMfi</t>
  </si>
  <si>
    <t>D60t1whpi+lNrS3XCDlDSVEuVFNFOjkyMDYuSVFfQ1VTVE9NX0JFVEEuLTEwNFcuMjAxMC8wMy8zMS4uXk4yMjUuSlBZLkgBAAAACEN9AQMAAAAAAMij4N+GLdcInDrLTq0t1wgvQ0lRLk5ZU0U6TFVWLklRX0lNUFVUX09QRVJfTEVBU0VfSU5UX0VYUC5GWTIwMTEBAAAA7nsAAAIAAAAKMzYxLjc4NDE5MgEIAAAABQAAAAExAQAAAAoxNjU2NDE2NjkzAwAAAAMxNjACAAAABTIxNjcyBAAAAAEwBwAAAAk4LzMwLzIwMTkIAAAACjEyLzMxLzIwMTEJAAAAATCSFEgQrS3XCOle602tLdcIJUNJUS5UU0U6OTIwMi5JUV9PVEhFUl9PUEVSX0FDVC5GWTIwMTcBAAAAEVYNAAIAAAAGLTMxNjkxAQgAAAAFAAAAATEBAAAACjE4ODYzODYxNDkDAAAAAjc5AgAAAAQyMDQ3BAAAAAEwBwAAAAk4LzMwLzIwMTkIAAAACTMvMzEvMjAxNwkAAAABMAQbdRitLdcIM/ewTK0t1wgrQ0lRLklTRTpSWTRDLklRX1JFVFVSTl9DT01NT05fRVFVSVRZLkZZMjAwOQEAAAB5UAYAAgAAAActNi44Njc4AQgAAAAFAAAAATEBAAAACjE0NjMyMDQyMDIDAAAAAjUwAgAAAAUzMzMyMAQAAAABMAcAAAAJOC8zMC8yMDE5CAAAAAkzLzMxLzIwMDkJAAAAATA6ajwNrS3XCDk+bk6tLdcIIENJUS5JU0U6Ulk0Qy5JUV9OSV9NQVJHSU4uRlkyMDE4AQAAAHlQBgACAAAABzIwLjI3OTYBCAAAAAUAAAABMQEAAAAKMTk3MzAzNzE4NwMAAAACNTACAAAA</t>
  </si>
  <si>
    <t>BDQwOTQEAAAAATAHAAAACTgvMzAvMjAxOQgAAAAJMy8zMS8yMDE4CQAAAAEw8Sw9Da0t1wjEQ2xOrS3XCBpDSVEuTllTRTpMVVYuSVFfUkVWLkZZMjAxNQEAAADuewAAAgAAAAUxODQ3OAEIAAAABQAAAAExAQAAAAoxODczMzg5MDM4AwAAAAMxNjACAAAAAzExMgQAAAABMAcAAAAJOC8zMC8yMDE5CAAAAAoxMi8zMS8yMDE1CQAAAAEw9iviD60t1whyzvRNrS3XCCdDSVEuU0dYOkM2TC5JUV9UT1RBTF9ESVZfUEFJRF9DRi5GWTIwMDkBAAAAdyUKAAIAAAAHLTExODUuOAEIAAAABQAAAAExAQAAAAoxMzgyMzY1MTE2AwAAAAMxMzgCAAAABDIwMjIEAAAAATAHAAAACTgvMzAvMjAxOQgAAAAJMy8zMS8yMDA5CQAAAAEwxxXjD60t1wjlWQlOrS3XCB9DSVEuREI6TEhBLklRX05FVF9DSEFOR0UuRlkyMDE3AQAAAChCBgACAAAAAjgwAQgAAAAFAAAAATEBAAAACjE5NDk2MjQ5MjYDAAAAAjUwAgAAAAQyMDkzBAAAAAEwBwAAAAk4LzMwLzIwMTkIAAAACjEyLzMxLzIwMTcJAAAAATCKhNgTrS3XCF2DZk2tLdcII0NJUS5UU0U6OTIwMS5JUV9JTlRFUkVTVF9FWFAuRlkyMDE0AQAAAHTwnQECAAAABS0yMDc4AQgAAAAFAAAAATEBAAAACjE2ODQyMjk0MDADAAAAAjc5AgAAAAI4MgQAAAABMAcAAAAJOC8zMC8yMDE5CAAAAAkzLzMxLzIwMTQJAAAAATARYEYXrS3XCGw5r06tLdcIJENJUS5TRUhLOjc1My5JUV9NQVJL</t>
  </si>
  <si>
    <t>RVRDQVAuMjAxOC8xMi8zMQEAAABHwr0AAgAAAA0xMTc3ODEuMzE0OTc2AQYAAAAFAAAAATEBAAAACjE5MTczNTU1MDUDAAAAAjY0AgAAAAYxMDAwNTQEAAAAATAHAAAACjEyLzMxLzIwMTidP1vfhi3XCPWpzU6tLdcII0NJUS5TRUhLOjI5My5JUV9UT1RBTF9BU1NFVFMuRlkyMDE2AQAAAMdYDQACAAAABjE3NzQyMQEIAAAABQAAAAExAQAAAAoxODgxNDAxMDE2AwAAAAI2NAIAAAAEMTAwNwQAAAABMAcAAAAJOC8zMC8yMDE5CAAAAAoxMi8zMS8yMDE2CQAAAAEwdO5EE60t1wittXdNrS3XCCBDSVEuTllTRTpMVVYuSVFfQ0FTSF9PUEVSLkZZMjAxNwEAAADuewAAAgAAAAQzOTI5AQgAAAAFAAAAATEBAAAACjE5NDM3NDk1MzkDAAAAAzE2MAIAAAAEMjAwNgQAAAABMAcAAAAJOC8zMC8yMDE5CAAAAAoxMi8zMS8yMDE3CQAAAAEw3qDiD60t1wgravVNrS3XCChDSVEuU0VISzoyOTMuSVFfR1dfSU5UQU5fQU1PUlRfQ0YuRlkyMDE3AQAAAMdYDQACAAAAATQBCAAAAAUAAAABMQEAAAAKMTk1MzMxMDYzNAMAAAACNjQCAAAABDIxODIEAAAAATAHAAAACTgvMzAvMjAxOQgAAAAKMTIvMzEvMjAxNwkAAAABMF48RROtLdcIt4OCTa0t1wgdQ0lRLk5BU0RBUUdTOkFBTC5JUV9OSS5GWTIwMTQBAAAAeZICAAIAAAAEMjg4MgEIAAAABQAAAAExAQAAAAoxODI4ODI2NzM2AwAAAAMxNjACAAAAAjE1BAAAAAEwBwAAAAk4</t>
  </si>
  <si>
    <t>LzMwLzIwMTkIAAAACjEyLzMxLzIwMTQJAAAAATACXqMVrS3XCItrsk6tLdcIKENJUS5TRUhLOjI5My5JUV9UT1RBTF9MSUFCX0VRVUlUWS5GWTIwMTIBAAAAx1gNAAIAAAAGMTU0NzgzAQgAAAAFAAAAATEBAAAACjE2NjcxNzkzOTcDAAAAAjY0AgAAAAQxMDEzBAAAAAEwBwAAAAk4LzMwLzIwMTkIAAAACjEyLzMxLzIwMTIJAAAAATAY6pMTrS3XCGhGfE2tLdcIJENJUS5OWVNFOkxVVi5JUV9VTkxFVkVSRURfRkNGLkZZMjAwOQEAAADuewAAAgAAAAYzMzQuNzUBCAAAAAUAAAABMQEAAAAKMTQ5NTgzMDc4NwMAAAADMTYwAgAAAAQ0NDIzBAAAAAEwBwAAAAk4LzMwLzIwMTkIAAAACjEyLzMxLzIwMDkJAAAAATB2xkcQrS3XCAvq6k2tLdcIKUNJUS5JU0U6Ulk0Qy5JUV9DT01NT05fUFJFRl9ESVZfQ0YuRlkyMDE4AQAAAHlQBgADAAAAAADMGCsSrS3XCGhCr02tLdcIJUNJUS5LTFNFOkFJUkFTSUEuSVFfQ09NTU9OX1JFUC5GWTIwMDkBAAAA6AteAAMAAAAAALJlKxKtLdcI49KeTa0t1wgjQ0lRLklTRTpSWTRDLklRX1RPVEFMX0VRVUlUWS5GWTIwMDkBAAAAeVAGAAIAAAAGMjQyNS4xAQgAAAAFAAAAATEBAAAACjE0NjMyMDQyMDIDAAAAAjUwAgAAAAQxMjc1BAAAAAEwBwAAAAk4LzMwLzIwMTkIAAAACTMvMzEvMjAwOQkAAAABMObcsBKtLdcIdm2DTa0t1wgoQ0lRLkRCOkxIQS5JUV9UT1RBTF9BU1NFVFMu</t>
  </si>
  <si>
    <t>RlkyMDA5Li4uLkpQWQEAAAAoQgYAAgAAAA4zNTIwODg3LjU5NDkyMQEIAAAABQAAAAExAQAAAAoxNDM2ODI0NDcwAwAAAAI3OQIAAAAEMTAwNwQAAAABMAcAAAAJOC8zMC8yMDE5CAAAAAoxMi8zMS8yMDA5CQAAAAEwIplxDK0t1whIA1QrrS3XCB5DSVEuVFNFOjkyMDIuSVFfUkFXX0lOVi5GWTIwMDkBAAAAEVYNAAMAAAAAAFzKNBitLdcILiOTTK0t1wgjQ0lRLk5ZU0U6TFVWLklRX0JFVEFfMllSLjIwMDgvMTIvMzEBAAAA7nsAAAIAAAARMC44MzA3NTQwNzAxODUzNjUAYgJc34Yt1wgDAsNOrS3XCB9DSVEuU0dYOkM2TC5JUV9GVUxMX1RJTUUuRlkyMDEzAQAAAHclCgACAAAABTIzNjMxAMcV4w+tLdcIUsP/Ta0t1wgoQ0lRLlNFSEs6MjkzLklRX1RPVEFMX0RFQlQuRlkyMDExLi4uLkpQWQEAAADHWA0AAgAAAA00MjkyOTMuNjM3NTIxAQgAAAAFAAAAATEBAAAACjE1OTg1NTkyNDMDAAAAAjc5AgAAAAQ0MTczBAAAAAEwBwAAAAk4LzMwLzIwMTkIAAAACjEyLzMxLzIwMTEJAAAAATBK53EMrS3XCFeojk6tLdcIJENJUS5JU0U6Ulk0Qy5JUV9DT01NT05fSVNTVUVELkZZMjAxMQEAAAB5UAYAAgAAAAQyNy40AQgAAAAFAAAAATEBAAAACjE2MjkxNDQwMjMDAAAAAjUwAgAAAAQyMTY5BAAAAAEwBwAAAAk4LzMwLzIwMTkIAAAACTMvMzEvMjAxMQkAAAABMM1RsRKtLdcIlA5tTa0t1wgsQ0lRLk5BU0RBUUdT</t>
  </si>
  <si>
    <t>OkFBTC5JUV9DVVJSRU5UX1BPUlRfREVCVC5GWTIwMDcBAAAAeZICAAIAAAADOTAyAQgAAAAFAAAAATEBAAAACjEzMjU4NDcwOTcDAAAAAzE2MAIAAAAEMTI5NwQAAAABMAcAAAAJOC8zMC8yMDE5CAAAAAoxMi8zMS8yMDA3CQAAAAEwMCnaFa0t1winiPRMrS3XCCdDSVEuS0xTRTpBSVJBU0lBLklRX0lOVEVSRVNUX0VYUC5GWTIwMTUBAAAA6AteAAIAAAAGLTY3OS41AQgAAAAFAAAAATEBAAAACjE4Mzg4OTI3NDQDAAAAAzExMQIAAAACODIEAAAAATAHAAAACTgvMzAvMjAxOQgAAAAKMTIvMzEvMjAxNQkAAAABMNCgexGtLdcItPTDTa0t1wgqQ0lRLk5ZU0U6REFMLklRX0NVUlJFTlRfUE9SVF9MRUFTRVMuRlkyMDA5AQAAAEcQBAACAAAAAjg4AQgAAAAFAAAAATEBAAAACjE0OTU4Mjk0OTQDAAAAAzE2MAIAAAAEMTA5MAQAAAABMAcAAAAJOC8zMC8yMDE5CAAAAAoxMi8zMS8yMDA5CQAAAAEwlMTuFK0t1whslDZNrS3XCB1DSVEuVFNFOjkyMDYuSVFfQ09NTU9OLkZZMjAxMwEAAAAIQ30BAgAAAAQxMjUwAQgAAAAFAAAAATEBAAAACjE2MjY3MjU5NTQDAAAAAjc5AgAAAAQxMTAzBAAAAAEwBwAAAAk4LzMwLzIwMTkIAAAACTMvMzEvMjAxMwkAAAABMFlcABetLdcIVw4LTa0t1wgaQ0lRLklTRTpSWTRDLklRX1JFVi5GWTIwMTABAAAAeVAGAAIAAAAGMjk4OC4xAQgAAAAFAAAAATEBAAAACjE1NTcxMjExMDkD</t>
  </si>
  <si>
    <t>AAAAAjUwAgAAAAMxMTIEAAAAATAHAAAACTgvMzAvMjAxOQgAAAAJMy8zMS8yMDEwCQAAAAEw4gOxEq0t1wigjnBNrS3XCCVDSVEuVFNFOjkyMDYuSVFfQ0FQSVRBTF9MRUFTRVMuRlkyMDE4AQAAAAhDfQECAAAABDQ5MDQBCAAAAAUAAAABMQEAAAAKMTg5NDgzMjQzNAMAAAACNzkCAAAABDExODMEAAAAATAHAAAACTgvMzAvMjAxOQgAAAAJMy8zMS8yMDE4CQAAAAEwteQPFq0t1whLL+NMrS3XCCFDSVEuS0xTRTpBSVJBU0lBLklRX1JEX0VYUC5GWTIwMDkBAAAA6AteAAMAAAAAALJlKxKtLdcIPxCsTa0t1wgpQ0lRLktMU0U6QUlSQVNJQS5JUV9QUkVGX0RJVl9PVEhFUi5GWTIwMTgBAAAA6AteAAMAAAAAAK6LfBGtLdcIalPMTa0t1wgxQ0lRLk5BU0RBUUdTOkFBTC5JUV9PVEhFUl9JTlZFU1RfQUNUX1NVUFBMLkZZMjAxOAEAAAB5kgIAAgAAAAI2NQEIAAAABQAAAAExAQAAAAoxOTQ2OTg1NjI1AwAAAAMxNjACAAAABDIwNTEEAAAAATAHAAAACTgvMzAvMjAxOQgAAAAKMTIvMzEvMjAxOAkAAAABMOIgpBWtLdcIs0XwTK0t1wgkQ0lRLk5ZU0U6REFMLklRX0VCSVREQS5GWTIwMTMuLi4uSlBZAQAAAEcQBAACAAAACDUzMzUzMS4xAQgAAAAFAAAAATEBAAAACjE3NzUwMTE2NDEDAAAAAjc5AgAAAAQ0MDUxBAAAAAEwBwAAAAk4LzMwLzIwMTkIAAAACjEyLzMxLzIwMTMJAAAAATAXaw0MrS3XCHozjk6tLdcI</t>
  </si>
  <si>
    <t>IkNJUS5EQjpMSEEuSVFfSU5DX0VRVUlUWV9DRi5GWTIwMTQBAAAAKEIGAAIAAAAELTEyMQEIAAAABQAAAAExAQAAAAoxNzgxMTEyNzAxAwAAAAI1MAIAAAAEMjA4NgQAAAABMAcAAAAJOC8zMC8yMDE5CAAAAAoxMi8zMS8yMDE0CQAAAAEwuA/YE60t1wjL7U5NrS3XCCFDSVEuSVNFOlJZNEMuSVFfQ0FTSF9GSU5BTi5GWTIwMTMBAAAAeVAGAAIAAAAGLTY2OS40AQgAAAAFAAAAATEBAAAACjE3NDgxNTgzOTUDAAAAAjUwAgAAAAQyMDA0BAAAAAEwBwAAAAk4LzMwLzIwMTkIAAAACTMvMzEvMjAxMwkAAAABMLLGsRKtLdcIAhqFTa0t1wgvQ0lRLlRTRTo5MjAxLklRX09USEVSX05PTl9PUEVSX0VYUF9TVVBQTC5GWTIwMDkBAAAAdPCdAQIAAAADMTA4AQgAAAAFAAAAATEBAAAACjEzOTAyMDMyNDEDAAAAAjc5AgAAAAI4NQQAAAABMAcAAAAJOC8zMC8yMDE5CAAAAAkzLzMxLzIwMDkJAAAAATBTdkUXrS3XCL6C00ytLdcILUNJUS5OQVNEQVFHUzpBQUwuSVFfREFZU19JTlZFTlRPUllfT1VULkZZMjAwNwEAAAB5kgIAAgAAAAkxMS45NTQxMTUBCAAAAAUAAAABMQEAAAAKMTMyNTg0NzA5NwMAAAADMTYwAgAAAAQ0MDM1BAAAAAEwBwAAAAk4LzMwLzIwMTkIAAAACjEyLzMxLzIwMDcJAAAAATBTTTEOrS3XCPWtTU6tLdcINENJUS5OWVNFOkRBTC5JUV9UT1RBTF9PVVRTVEFORElOR19GSUxJTkdfREFURS5GWTIw</t>
  </si>
  <si>
    <t>MDgBAAAARxAEAAIAAAAGNjc3LjM1AQQAAAAFAAAAATUBAAAACjE0MzAxODAyOTkCAAAABTI0MTUzBgAAAAEwkJ3uFK0t1whq+BlNrS3XCBtDSVEuU0VISzo3NTMuSVFfTEFORC5GWTIwMTUBAAAAR8K9AAMAAAAAANlIAhGtLdcI7jHDTa0t1wgoQ0lRLlNFSEs6MjkzLklRX0RFRl9UQVhfQVNTRVRTX0xULkZZMjAxMAEAAADHWA0AAwAAAAAAW5yTE60t1wjzCGhNrS3XCCdDSVEuS0xTRTpBSVJBU0lBLklRX1BFX0VYQ0wuLjIwMTQvMDMvMzEBAAAA6AteAAIAAAAJMTkuNDc1MzEyAQcAAAAFAAAAATEBAAAACjE2NjA0NzQwMDIDAAAAATACAAAABjEwMDAyNwQAAAABMAcAAAAJMy8zMS8yMDE0CAAAAAkzLzMxLzIwMTTs8Q/fhi3XCOKabCitLdcII0NJUS5EQjpMSEEuSVFfUFJPVl9CQURfREVCVFMuRlkyMDEwAQAAAChCBgADAAAAAAAXCHcUrS3XCG0ULE2tLdcIHkNJUS5UU0U6OTIwMS5JUV9JTkNfVEFYLkZZMjAwNgEAAAB08J0BAgAAAAUtNjMxOQEIAAAABQAAAAExAQAAAAoxMzg5NDAyNDIwAwAAAAI3OQIAAAACNzUEAAAAATAHAAAACTgvMzAvMjAxOQgAAAAJMy8zMS8yMDA2CQAAAAEwNTTpCq0t1whgB7NOrS3XCCJDSVEuSVNFOlJZNEMuSVFfU0FMRV9QUEVfQ0YuRlkyMDE4AQAAAHlQBgADAAAAAADMGCsSrS3XCON5ok2tLdcIJENJUS5TRUhLOjc1My5JUV9FQklUREFfTUFSR0lOLkZZMjAxNwEAAABH</t>
  </si>
  <si>
    <t>wr0AAgAAAAcyMS4wMTk4AQgAAAAFAAAAATEBAAAACjE5NTI0NTY2ODIDAAAAAjMyAgAAAAQ0MDQ3BAAAAAEwBwAAAAk4LzMwLzIwMTkIAAAACjEyLzMxLzIwMTcJAAAAATCUbfkMrS3XCEKzfE6tLdcIK0NJUS5OQVNEQVFHUzpBQUwuSVFfQ0ZPX0NVUlJFTlRfTElBQi5GWTIwMTUBAAAAeZICAAIAAAAIMC40NTkzMTYBCAAAAAUAAAABMQEAAAAKMTg3NTM5MDUxOAMAAAADMTYwAgAAAAQ0MTg1BAAAAAEwBwAAAAk4LzMwLzIwMTkIAAAACjEyLzMxLzIwMTUJAAAAATDO7b8NrS3XCOj7TU6tLdcIJkNJUS5UU0U6OTIwMi5JUV9FWFRSQV9BQ0NfSVRFTVMuRlkyMDE3AQAAABFWDQADAAAAAAAS9HQYrS3XCMYuuUytLdcII0NJUS5TRUhLOjI5My5JUV9CRVRBXzJZUi4yMDEzLzEyLzMxAQAAAMdYDQACAAAAEDAuNDcxOTA5ODIzMzgxODIA4MLp3oYt1wgtv75OrS3XCCtDSVEuTllTRTpMVVYuSVFfTUlOT1JJVFlfSU5URVJFU1RfSVMuRlkyMDE2AQAAAO57AAADAAAAAAACeeIPrS3XCHEL7U2tLdcIH0NJUS5UU0U6OTIwNi5JUV9UT1RBTF9DQS5GWTIwMTkBAAAACEN9AQIAAAAFMTI2MzEBCAAAAAUAAAABMQEAAAAKMTk2OTYwMTM5OQMAAAACNzkCAAAABDEwMDgEAAAAATAHAAAACTgvMzAvMjAxOQgAAAAJMy8zMS8yMDE5CQAAAAEwteQPFq0t1wiTGRVNrS3XCCNDSVEuU0VISzoyOTMuSVFfQkVUQV8xWVIuMjAx</t>
  </si>
  <si>
    <t>MS8xMi8zMQEAAADHWA0AAgAAABAwLjY1MjMxNjk0MDQyNzcxAIGc6d6GLdcIFw2/Tq0t1wgoQ0lRLk5ZU0U6REFMLklRX0ZJWEVEX0FTU0VUX1RVUk5TLkZZMjAxOAEAAABHEAQAAgAAAAcxLjUxNzgyAQgAAAAFAAAAATEBAAAACjE5NDUyODQzMDkDAAAAAzE2MAIAAAAENDA2NgQAAAABMAcAAAAJOC8zMC8yMDE5CAAAAAoxMi8zMS8yMDE4CQAAAAEwtmLADa0t1wjiMl1OrS3XCCVDSVEuVFNFOjkyMDIuSVFfT1RIRVJfT1BFUl9BQ1QuRlkyMDExAQAAABFWDQACAAAABTE5NzQ5AQgAAAAFAAAAATEBAAAACjE1NjY3ODcwNjEDAAAAAjc5AgAAAAQyMDQ3BAAAAAEwBwAAAAk4LzMwLzIwMTkIAAAACTMvMzEvMjAxMQkAAAABMEEYNRitLdcIKA2bTK0t1wgkQ0lRLk5ZU0U6REFMLklRX01BUktFVENBUC4yMDA2LzEyLzMxAQAAAEcQBAADAAAAAAD0B+Dfhi3XCDivxE6tLdcIJUNJUS5UU0U6OTIwMS5JUV9CQVNJQ19FUFNfSU5DTC5GWTIwMTMBAAAAdPCdAQIAAAAKNDczLjM1NTk0MwEIAAAABQAAAAExAQAAAAoxNjIzODE2NTQwAwAAAAI3OQIAAAABOQQAAAABMAcAAAAJOC8zMC8yMDE5CAAAAAkzLzMxLzIwMTMJAAAAATAdOUYXrS3XCMYjxEytLdcIHENJUS5UU0U6OTIwMi5JUV9DQVBFWC5GWTIwMDgBAAAAEVYNAAIAAAAHLTMzNzIxMgEIAAAABQAAAAExAQAAAAoxMDU4OTE1MDA1AwAAAAI3OQIAAAAEMjAy</t>
  </si>
  <si>
    <t>MQQAAAABMAcAAAAJOC8zMC8yMDE5CAAAAAkzLzMxLzIwMDgJAAAAATBqozQYrS3XCOozlEytLdcIIENJUS5UU0U6OTIwMi5JUV9MVF9JTlZFU1QuRlkyMDA5AQAAABFWDQACAAAABTU0NzQ4AQgAAAAFAAAAATEBAAAACjE1NTIzNjc2MTADAAAAAjc5AgAAAAQxMDU0BAAAAAEwBwAAAAk4LzMwLzIwMTkIAAAACTMvMzEvMjAwOQkAAAABMFzKNBitLdcI1VqUTK0t1wglQ0lRLlRTRTo5MjAxLklRX0RBWVNfU0FMRVNfT1VULkZZMjAwOAEAAAB08J0BAgAAAAk0MS4yMzIwOTYBCAAAAAUAAAABMQEAAAAKMTM5MDIwMjU4MgMAAAACNzkCAAAABDQwNDIEAAAAATAHAAAACTgvMzAvMjAxOQgAAAAJMy8zMS8yMDA4CQAAAAEwwMcvDq0t1wgoREJOrS3XCCRDSVEuTllTRTpEQUwuSVFfTUFSS0VUQ0FQLjIwMDAvMTIvMzEBAAAARxAEAAMAAAAAACFWD9+GLdcIGI7JTq0t1wglQ0lRLlRTRTo5MjAxLklRX09USEVSX0NMX1NVUFBMLkZZMjAxMAEAAAB08J0BAwAAAAAARp1FF60t1wgUHqpMrS3XCBtDSVEuTllTRTpEQUwuSVFfQ09HUy5GWTIwMTYBAAAARxAEAAIAAAAFMjc5NjgBCAAAAAUAAAABMQEAAAAKMTk0NTI4NDI1NgMAAAADMTYwAgAAAAIzNAQAAAABMAcAAAAJOC8zMC8yMDE5CAAAAAoxMi8zMS8yMDE2CQAAAAEw+ACyFK0t1wi3HblOrS3XCCVDSVEuU0VISzo3NTMuSVFfQkFTSUNfRVBTX0VYQ0wuRlkyMDE2</t>
  </si>
  <si>
    <t>AQAAAEfCvQACAAAACDAuNTU0MjE0AQgAAAAFAAAAATEBAAAACjE4ODIzNzYwMjUDAAAAAjMyAgAAAAQzMDY0BAAAAAEwBwAAAAk4LzMwLzIwMTkIAAAACjEyLzMxLzIwMTYJAAAAATDdcAIRrS3XCCuL1E2tLdcIH0NJUS5TRUhLOjI5My5JUV9UT1RBTF9DTC5GWTIwMTcBAAAAx1gNAAIAAAAFNDEyNzgBCAAAAAUAAAABMQEAAAAKMTk1MzMxMDYzNAMAAAACNjQCAAAABDEwMDkEAAAAATAHAAAACTgvMzAvMjAxOQgAAAAKMTIvMzEvMjAxNwkAAAABMGoVRROtLdcI7H1vTa0t1wgqQ0lRLk5BU0RBUUdTOkFBTC5JUV9ERUZfVEFYX0xJQUJfTFQuRlkyMDEyAQAAAHmSAgADAAAAAADxEtsVrS3XCAhc9kytLdcIMENJUS5OWVNFOkxVVi5JUV9UT1RBTF9PVVRTVEFORElOR19CU19EQVRFLkZZMjAxMQEAAADuewAAAgAAAAo3NzIuNTYwNjQzAQQAAAAFAAAAATUBAAAACjE2NTY0MTY2OTMCAAAABTI0MTUyBgAAAAEwXjtIEK0t1whX5N5NrS3XCC9DSVEuREI6TEhBLklRX0NIQU5HRV9ORVRfV09SS0lOR19DQVBJVEFMLkZZMjAxNgEAAAAoQgYAAgAAAAQxMjI4AQgAAAAFAAAAATEBAAAACjE4Nzg1MDA0MjMDAAAAAjUwAgAAAAQ0NDIxBAAAAAEwBwAAAAk4LzMwLzIwMTkIAAAACjEyLzMxLzIwMTYJAAAAATCKhNgTrS3XCIzyWk2tLdcIKENJUS5TRUhLOjI5My5JUV9HV19JTlRBTl9BTU9SVF9DRi5GWTIwMTEBAAAA</t>
  </si>
  <si>
    <t>x1gNAAMAAAAAACHDkxOtLdcIzu1VTa0t1wgnQ0lRLk5ZU0U6REFMLklRX1RPVEFMX09USEVSX09QRVIuRlkyMDA4AQAAAEcQBAACAAAABDMzNzgBCAAAAAUAAAABMQEAAAAKMTQzMDE4MDI5OQMAAAADMTYwAgAAAAMzODAEAAAAATAHAAAACTgvMzAvMjAxOQgAAAAKMTIvMzEvMjAwOAkAAAABMJl27hStLdcIfMARTa0t1wgiQ0lRLlRTRTo5MjAxLklRX1FVSUNLX1JBVElPLkZZMjAxNQEAAAB08J0BAgAAAAgxLjM1NzE1OQEIAAAABQAAAAExAQAAAAoxNzQzNTkyOTEwAwAAAAI3OQIAAAAENDEyMQQAAAABMAcAAAAJOC8zMC8yMDE5CAAAAAkzLzMxLzIwMTUJAAAAATCjPDAOrS3XCEydTE6tLdcII0NJUS5EQjpMSEEuSVFfQ0FTSF9TVF9JTlZFU1QuRlkyMDE2AQAAAChCBgACAAAABDQwMjYBCAAAAAUAAAABMQEAAAAKMTg3ODUwMDQyMwMAAAACNTACAAAABDEwMDIEAAAAATAHAAAACTgvMzAvMjAxOQgAAAAKMTIvMzEvMjAxNgkAAAABMJVd2BOtLdcIzsZATa0t1wguQ0lRLlRTRTo5MjAyLklRX1RPVEFMX0xJQUJfVE9UQUxfQVNTRVRTLkZZMjAwOAEAAAARVg0AAgAAAAc3NC40MzM3AQgAAAAFAAAAATEBAAAACjEwNTg5MTUwMDUDAAAAAjc5AgAAAAQ0MTg4BAAAAAEwBwAAAAk4LzMwLzIwMTkIAAAACTMvMzEvMjAwOAkAAAABMJaCQA6tLdcIT4FBTq0t1wgkQ0lRLlRTRTo5MjA2LklRX0lOQ19FUVVJVFlf</t>
  </si>
  <si>
    <t>Q0YuRlkyMDE2AQAAAAhDfQEDAAAAAADCvQ8WrS3XCNcvFE2tLdcIJENJUS5OQVNEQVFHUzpBQUwuSVFfRlVMTF9USU1FLkZZMjAxNAEAAAB5kgIAAgAAAAYxMTMzMDAAAl6jFa0t1wjJHvdMrS3XCB1DSVEuVFNFOjkyMDIuSVFfQ09NTU9OLkZZMjAxOAEAAAARVg0AAgAAAAYzMTg3ODkBCAAAAAUAAAABMQEAAAAKMTg5NTE4MzY5NAMAAAACNzkCAAAABDExMDMEAAAAATAHAAAACTgvMzAvMjAxOQgAAAAJMy8zMS8yMDE4CQAAAAEwDEJ1GK0t1whPE8pMrS3XCCZDSVEuREI6TEhBLklRX0dXX0lOVEFOX0FNT1JUX0NGLkZZMjAwOAEAAAAoQgYAAgAAAAI1MgEIAAAABQAAAAExAQAAAAoxMzM5MjI4NTg5AwAAAAI1MAIAAAAEMjE4MgQAAAABMAcAAAAJOC8zMC8yMDE5CAAAAAoxMi8zMS8yMDA4CQAAAAEwM7p2FK0t1wi5O0hNrS3XCCBDSVEuREI6TEhBLklRX1NBTEVfUFBFX0NGLkZZMjAxNAEAAAAoQgYAAgAAAAMxNjEBCAAAAAUAAAABMQEAAAAKMTc4MTExMjcwMQMAAAACNTACAAAABDIwNDIEAAAAATAHAAAACTgvMzAvMjAxOQgAAAAKMTIvMzEvMjAxNAkAAAABMLgP2BOtLdcIqAlTTa0t1wgqQ0lRLlRTRTo5MjA2LklRX1RPVEFMX0VRVUlUWS5GWTIwMTEuLi4uSlBZAQAAAAhDfQECAAAABDI1NzQBCAAAAAUAAAABMQEAAAAKMTQ5NTk1OTQxOQMAAAACNzkCAAAABDEyNzUEAAAAATAHAAAACTgvMzAvMjAx</t>
  </si>
  <si>
    <t>OQgAAAAJMy8zMS8yMDExCQAAAAEwZcBxDK0t1wgpkpZOrS3XCCRDSVEuU0dYOkM2TC5JUV9PVEhFUl9DTF9TVVBQTC5GWTIwMTcBAAAAdyUKAAIAAAAFNTkwLjEBCAAAAAUAAAABMQEAAAAKMTg5NDQxODUxOAMAAAADMTM4AgAAAAQxMDU3BAAAAAEwBwAAAAk4LzMwLzIwMTkIAAAACTMvMzEvMjAxNwkAAAABMFePOQ+tLdcIXrj8Ta0t1wgoQ0lRLktMU0U6QUlSQVNJQS5JUV9JTkNfRVFVSVRZX0NGLkZZMjAxMQEAAADoC14AAgAAAAYtNi4zMjgBCAAAAAUAAAABMQEAAAAKMTYzNzcyOTg3MQMAAAADMTExAgAAAAQyMDg2BAAAAAEwBwAAAAk4LzMwLzIwMTkIAAAACjEyLzMxLzIwMTEJAAAAATCasysSrS3XCLaVn02tLdcIJ0NJUS5OQVNEQVFHUzpBQUwuSVFfRElMVVRfV0VJR0hULkZZMjAxMwEAAAB5kgIAAgAAAAcyODAuMjEzAOQ52xWtLdcItLr+TK0t1wgmQ0lRLktMU0U6QUlSQVNJQS5JUV9FQklUX01BUkdJTi5GWTIwMTUBAAAA6AteAAIAAAAHMjQuMzE5MgEIAAAABQAAAAExAQAAAAoxODM4ODkyNzQ0AwAAAAMxMTECAAAABDQwNTMEAAAAATAHAAAACTgvMzAvMjAxOQgAAAAKMTIvMzEvMjAxNQkAAAABMMfR+AytLdcI4XVvTq0t1wgkQ0lRLkRCOkxIQS5JUV9FRkZFQ1RfVEFYX1JBVEUuRlkyMDE0AQAAAChCBgACAAAABzU4LjMzMzMBCAAAAAUAAAABMQEAAAAKMTc4MTExMjcwMQMAAAACNTACAAAA</t>
  </si>
  <si>
    <t>BDQzNzYEAAAAATAHAAAACTgvMzAvMjAxOQgAAAAKMTIvMzEvMjAxNAkAAAABMLgP2BOtLdcI0+JSTa0t1wggQ0lRLk5ZU0U6REFMLklRX1RPVEFMX1JFVi5GWTIwMDUBAAAARxAEAAIAAAAFMTY0ODABCAAAAAUAAAABMQEAAAAJNTE3Mzc1NzE4AwAAAAMxNjACAAAAAjI4BAAAAAEwBwAAAAk4LzMwLzIwMTkIAAAACjEyLzMxLzIwMDUJAAAAATDsqYMKrS3XCCKYt06tLdcII0NJUS5OWVNFOkxVVi5JUV9CRVRBXzVZUi4yMDEwLzEyLzMxAQAAAO57AAACAAAAEDEuMTAzOTgyNzk5MTMzOTIAYgJc34Yt1wj1KMNOrS3XCCtDSVEuS0xTRTpBSVJBU0lBLklRX1RPVEFMX1JFVi5GWTIwMTQuLi4uSlBZAQAAAOgLXgACAAAADTE5MDM4NS40NzgyNTcBCAAAAAUAAAABMQEAAAAKMTc4NTQ3Mjc0NAMAAAACNzkCAAAAAjI4BAAAAAEwBwAAAAk4LzMwLzIwMTkIAAAACjEyLzMxLzIwMTQJAAAAATAYRA0MrS3XCA0SjE6tLdcIIUNJUS5UU0U6OTIwNi5JUV9PVEhFUl9PUEVSLkZZMjAxMQEAAAAIQ30BAwAAAAAAcA4AF60t1wjgVcdMrS3XCCFDSVEuSVNFOlJZNEMuSVFfSU5DX0VRVUlUWS5GWTIwMTcBAAAAeVAGAAMAAAAAANXxKhKtLdcIIbtuTa0t1wgsQ0lRLktMU0U6QUlSQVNJQS5JUV9UT1RBTF9ERUJUX0VCSVREQS5GWTIwMDkBAAAA6AteAAIAAAAINS44NzU4MzEBCAAAAAUAAAABMQEAAAAKMTU4ODc5MzM4NwMA</t>
  </si>
  <si>
    <t>AAADMTExAgAAAAQ0MTkyBAAAAAEwBwAAAAk4LzMwLzIwMTkIAAAACjEyLzMxLzIwMDkJAAAAATDZej0NrS3XCM1qc06tLdcIH0NJUS5OQVNEQVFHUzpBQUwuSVFfSU5DX0VRVUlUWS4BAAAAeZICAAMAAAAAAMl0PzetLdcIyXQ/N60t1wguQ0lRLlNHWDpDNkwuSVFfSU1QVVRfT1BFUl9MRUFTRV9JTlRfRVhQLkZZMjAxMAEAAAB3JQoAAgAAAAoxOTMuNzU4Mjc2AQgAAAAFAAAAATEBAAAACjE0NjE0NzU2ODUDAAAAAzEzOAIAAAAFMjE2NzIEAAAAATAHAAAACTgvMzAvMjAxOQgAAAAJMy8zMS8yMDEwCQAAAAEwAnniD60t1wj0i/5NrS3XCCZDSVEuSVNFOlJZNEMuSVFfREVGX1RBWF9MSUFCX0xULkZZMjAxNAEAAAB5UAYAAgAAAAUzNjguNgEIAAAABQAAAAExAQAAAAoxODAwNDY3Mjk1AwAAAAI1MAIAAAAEMTAyNwQAAAABMAcAAAAJOC8zMC8yMDE5CAAAAAkzLzMxLzIwMTQJAAAAATCyxrESrS3XCMEOe02tLdcIJENJUS5TRUhLOjc1My5JUV9DVVJSRU5DWV9HQUlOLkZZMjAwNwEAAABHwr0AAgAAAAgxOTc1LjQzMgEIAAAABQAAAAExAQAAAAoxNzkzOTY1MzYyAwAAAAIzMgIAAAACMzgEAAAAATAHAAAACTgvMzAvMjAxOQgAAAAKMTIvMzEvMjAwNwkAAAABMGCyfBGtLdcIVVPFTa0t1wgfQ0lRLk5ZU0U6REFMLklRX0RBX1NVUFBMLkZZMjAxNAEAAABHEAQAAgAAAAQxNzcxAQgAAAAFAAAAATEBAAAACjE4</t>
  </si>
  <si>
    <t>Mjc0NTA3NjIDAAAAAzE2MAIAAAACNDEEAAAAATAHAAAACTgvMzAvMjAxOQgAAAAKMTIvMzEvMjAxNAkAAAABMA6ysRStLdcI+oM8Ta0t1wgeQ0lRLklTRTpSWTRDLklRX0lOQ19UQVguRlkyMDE0AQAAAHlQBgACAAAABDY4LjYBCAAAAAUAAAABMQEAAAAKMTgwMDQ2NzI5NQMAAAACNTACAAAAAjc1BAAAAAEwBwAAAAk4LzMwLzIwMTkIAAAACTMvMzEvMjAxNAkAAAABMLLGsRKtLdcIAhqFTa0t1wghQ0lRLk5ZU0U6TFVWLklRX0VCSVREQV9JTlQuRlkyMDEzAQAAAO57AAACAAAACTIwLjc5NDM5MgEIAAAABQAAAAExAQAAAAoxNzc0NDkwOTUxAwAAAAMxNjACAAAABDQxOTAEAAAAATAHAAAACTgvMzAvMjAxOQgAAAAKMTIvMzEvMjAxMwkAAAABMI67+QytLdcITTOATq0t1wgmQ0lRLlRTRTo5MjAxLklRX05FVF9ERUJUX0VCSVREQS5GWTIwMTQBAAAAdPCdAQMAAAACTk0BCAAAAAUAAAABMQEAAAAKMTY4NDIyOTQwMAMAAAACNzkCAAAABDQxOTMEAAAAATAHAAAACTgvMzAvMjAxOQgAAAAJMy8zMS8yMDE0CQAAAAEwozwwDq0t1wjgBkNOrS3XCCVDSVEuREI6TEhBLklRX1RPVEFMX1JFVi5GWTIwMDkuLi4uSlBZAQAAAChCBgACAAAADjI5NzY1ODUuNDgxMTI2AQgAAAAFAAAAATEBAAAACjE0MzY4MjQ0NzADAAAAAjc5AgAAAAIyOAQAAAABMAcAAAAJOC8zMC8yMDE5CAAAAAoxMi8zMS8yMDA5CQAAAAEwGEQN</t>
  </si>
  <si>
    <t>DK0t1wgWRIhOrS3XCBdDSVEuLklRX0xUX0RFQlRfSVNTVUVELgUAAAABAAAACAAAABQoSW52YWxpZCBJZGVudGlmaWVyKfFDjTWtLdcI8UONNa0t1wgcQ0lRLk5ZU0U6REFMLklRX05JX0NGLkZZMjAwNwEAAABHEAQAAgAAAAQxNjEyAQgAAAAFAAAAATEBAAAACjEzMzA0MjI0MjMDAAAAAzE2MAIAAAAEMjE1MAQAAAABMAcAAAAJOC8zMC8yMDE5CAAAAAoxMi8zMS8yMDA3CQAAAAEwmXbuFK0t1wgRFAlNrS3XCCNDSVEuVFNFOjkyMDIuSVFfQkFTSUNfV0VJR0hULkZZMjAxMQEAAAARVg0AAgAAAAgyNTAuNzU3MgBS8TQYrS3XCDXmmkytLdcIIkNJUS5OWVNFOkRBTC5JUV9TQUxFX1BQRV9DRi5GWTIwMTQBAAAARxAEAAMAAAAAADDasRStLdcIoWJBTa0t1wgqQ0lRLk5ZU0U6TFVWLklRX1RPVEFMX0VRVUlUWS5GWTIwMTAuLi4uSlBZAQAAAO57AAACAAAACjUwNjAzOC45OTUBCAAAAAUAAAABMQEAAAAKMTU4Njc2MDY2NwMAAAACNzkCAAAABDEyNzUEAAAAATAHAAAACTgvMzAvMjAxOQgAAAAKMTIvMzEvMjAxMAkAAAABMGXAcQytLdcInz6RTq0t1wgpQ0lRLktMU0U6QUlSQVNJQS5JUV9TUEVDSUFMX0RJVl9DRi5GWTIwMDgBAAAA6AteAAMAAAAAAK4/KxKtLdcIeCWWTa0t1wgZQ0lRLlRTRTo5MjA2LklRX0FSLkZZMjAxNQEAAAAIQ30BAgAAAAQxOTk4AQgAAAAFAAAAATEBAAAACjE3NDUzNzg2MjkDAAAA</t>
  </si>
  <si>
    <t>Ajc5AgAAAAQxMDIxBAAAAAEwBwAAAAk4LzMwLzIwMTkIAAAACTMvMzEvMjAxNQkAAAABMOlvDxatLdcIqBkcTa0t1wgpQ0lRLk5BU0RBUUdTOkFBTC5JUV9CQVNJQ19FUFNfSU5DTC5GWTIwMTIBAAAAeZICAAIAAAAJLTcuNTE5MzM5AQgAAAAFAAAAATEBAAAACjE3MjA3NDEwNzQDAAAAAzE2MAIAAAABOQQAAAABMAcAAAAJOC8zMC8yMDE5CAAAAAoxMi8zMS8yMDEyCQAAAAEw8RLbFa0t1wiqUOVMrS3XCCZDSVEuU0dYOkM2TC5JUV9ORVRfSU5URVJFU1RfRVhQLkZZMjAxOAEAAAB3JQoAAgAAAAUtMjAuNgEIAAAABQAAAAExAQAAAAoxOTcwMzYxMjI3AwAAAAMxMzgCAAAAAzM2OAQAAAABMAcAAAAJOC8zMC8yMDE5CAAAAAkzLzMxLzIwMTgJAAAAATA/tjkPrS3XCPiRLU6tLdcIIENJUS5OWVNFOkxVVi5JUV9SRF9FWFBfRk4uRlkyMDA4AQAAAO57AAADAAAAAACdeEcQrS3XCCh16k2tLdcIGkNJUS5OWVNFOkRBTC5JUV9DSVAuRlkyMDE2AQAAAEcQBAADAAAAAAD4ALIUrS3XCCbXJU2tLdcIIUNJUS5EQjpMSEEuSVFfRklOSVNIRURfSU5WLkZZMjAxNAEAAAAoQgYAAgAAAAMxMzYBCAAAAAUAAAABMQEAAAAKMTc4MTExMjcwMQMAAAACNTACAAAABDMwNzUEAAAAATAHAAAACTgvMzAvMjAxOQgAAAAKMTIvMzEvMjAxNAkAAAABMLgP2BOtLdcI0+JSTa0t1wgsQ0lRLktMU0U6QUlSQVNJQS5JUV9UT1RBTF9E</t>
  </si>
  <si>
    <t>RUJUX0lTU1VFRC5GWTIwMDgBAAAA6AteAAIAAAAIMzA0NC41MzEBCAAAAAUAAAABMQEAAAAKMTM3MDA3Mzg1MQMAAAADMTExAgAAAAQyMTYxBAAAAAEwBwAAAAk4LzMwLzIwMTkIAAAACjEyLzMxLzIwMDgJAAAAATCuPysSrS3XCJ5tkU2tLdcILkNJUS5OQVNEQVFHUzpBQUwuSVFfQ1VSUkVOVF9QT1JUX0xFQVNFUy5GWTIwMTABAAAAeZICAAIAAAADMTA3AQgAAAAFAAAAATEBAAAACjE2MjU4NDU2NDcDAAAAAzE2MAIAAAAEMTA5MAQAAAABMAcAAAAJOC8zMC8yMDE5CAAAAAoxMi8zMS8yMDEwCQAAAAEwSMXaFa0t1wiaZw5NrS3XCCdDSVEuTllTRTpMVVYuSVFfQ0hBTkdFX0lOVkVOVE9SWS5GWTIwMTUBAAAA7nsAAAMAAAAAAO1S4g+tLdcI5hDkTa0t1wglQ0lRLklTRTpSWTRDLklRX0RJTFVUX0VQU19JTkNMLkZZMjAxOQEAAAB5UAYAAgAAAAYwLjc2NjUBCAAAAAUAAAABMQEAAAAKMTk3MzAzNzE3MQMAAAACNTACAAAAATgEAAAAATAHAAAACTgvMzAvMjAxOQgAAAAJMy8zMS8yMDE5CQAAAAEwrj8rEq0t1wjgg5BNrS3XCCdDSVEuVFNFOjkyMDIuSVFfRUJJVERBX0NBUEVYX0lOVC5GWTIwMTcBAAAAEVYNAAIAAAAINi4yNDA0MTIBCAAAAAUAAAABMQEAAAAKMTg4NjM4NjE0OQMAAAACNzkCAAAABDQxOTEEAAAAATAHAAAACTgvMzAvMjAxOQgAAAAJMy8zMS8yMDE3CQAAAAEwYkVBDq0t1whYKDdOrS3X</t>
  </si>
  <si>
    <t>CCJDSVEuTllTRTpEQUwuSVFfT1RIRVJfSU5UQU4uRlkyMDE0AQAAAEcQBAACAAAABDQ2MDMBCAAAAAUAAAABMQEAAAAKMTgyNzQ1MDc2MgMAAAADMTYwAgAAAAQxMDQwBAAAAAEwBwAAAAk4LzMwLzIwMTkIAAAACjEyLzMxLzIwMTQJAAAAATAw2rEUrS3XCFQaRk2tLdcIJ0NJUS5LTFNFOkFJUkFTSUEuSVFfQkFTSUNfV0VJR0hULkZZMjAxMgEAAADoC14AAgAAAAgyNzc5LjA1NwCasysSrS3XCAk3l02tLdcIJkNJUS5OWVNFOkxVVi5JUV9PVEhFUl9MVF9BU1NFVFMuRlkyMDExAQAAAO57AAACAAAAAzc2NgEIAAAABQAAAAExAQAAAAoxNjU2NDE2NjkzAwAAAAMxNjACAAAABDEwNjAEAAAAATAHAAAACTgvMzAvMjAxOQgAAAAKMTIvMzEvMjAxMQkAAAABMJIUSBCtLdcIvaHvTa0t1wgwQ0lRLk5ZU0U6TFVWLklRX1RPVEFMX09VVFNUQU5ESU5HX0JTX0RBVEUuRlkyMDE3AQAAAO57AAACAAAACjU4OC41NTA3NzgBBAAAAAUAAAABNQEAAAAKMTk0Mzc0OTUzOQIAAAAFMjQxNTIGAAAAATDeoOIPrS3XCOvC3E2tLdcIKENJUS5TRUhLOjc1My5JUV9ERUZfVEFYX0FTU0VUU19MVC5GWTIwMTIBAAAAR8K9AAIAAAAIMjc1Ni4zMTYBCAAAAAUAAAABMQEAAAAKMTc5NDAxMDg0MQMAAAACMzICAAAABDEwMjYEAAAAATAHAAAACTgvMzAvMjAxOQgAAAAKMTIvMzEvMjAxMgkAAAABMEycABGtLdcI46bKTa0t1wgpQ0lR</t>
  </si>
  <si>
    <t>LlNHWDpDNkwuSVFfVE9UQUxfQVNTRVRTLkZZMjAxNC4uLi5KUFkBAAAAdyUKAAIAAAAOMTg1MjUwNi4wMTk5MzIBCAAAAAUAAAABMQEAAAAKMTc0NDgzNTMwNQMAAAACNzkCAAAABDEwMDcEAAAAATAHAAAACTgvMzAvMjAxOQgAAAAJMy8zMS8yMDE0CQAAAAEwIplxDK0t1whVlnUorS3XCBhDSVEuU0dYOkM2TC5JUV9BRC5GWTIwMTEBAAAAdyUKAAIAAAAILTEwMzQ4LjEBCAAAAAUAAAABMQEAAAAKMTU1MzMzMDMxMwMAAAADMTM4AgAAAAQxMDc1BAAAAAEwBwAAAAk4LzMwLzIwMTkIAAAACTMvMzEvMjAxMQkAAAABMN6g4g+tLdcIjAD/Ta0t1wgqQ0lRLk5BU0RBUUdTOkFBTC5JUV9MT0FOU19SRUNFSVZfTFQuRlkyMDE2AQAAAHmSAgADAAAAAAD7q6MVrS3XCGvL/0ytLdcIGkNJUS5UU0U6OTIwMS5JUV9TR0EuRlkyMDA5AQAAAHTwnQECAAAABjI5NDEzNQEIAAAABQAAAAExAQAAAAoxMzkwMjAzMjQxAwAAAAI3OQIAAAACMjMEAAAAATAHAAAACTgvMzAvMjAxOQgAAAAJMy8zMS8yMDA5CQAAAAEwPw3pCq0t1wgq/KhOrS3XCC5DSVEuS0xTRTpBSVJBU0lBLklRX1RPVEFMX0NPTU1PTl9FUVVJVFkuRlkyMDA4AQAAAOgLXgACAAAACDE2MDUuNTM2AQgAAAAFAAAAATEBAAAACjEzNzAwNzM4NTEDAAAAAzExMQIAAAAEMTAwNgQAAAABMAcAAAAJOC8zMC8yMDE5CAAAAAoxMi8zMS8yMDA4CQAAAAEwrj8rEq0t</t>
  </si>
  <si>
    <t>1wiS15VNrS3XCClDSVEuTllTRTpEQUwuSVFfT1RIRVJfTk9OX09QRVJfRVhQLkZZMjAxMwEAAABHEAQAAgAAAAMtMjEBCAAAAAUAAAABMQEAAAAKMTc3NTAxMTY0MQMAAAADMTYwAgAAAAMzNzEEAAAAATAHAAAACTgvMzAvMjAxOQgAAAAKMTIvMzEvMjAxMwkAAAABMEbm6AqtLdcI1bOtTq0t1wgfQ0lRLklTRTpSWTRDLklRX0JWX1NIQVJFLkZZMjAxMQEAAAB5UAYAAgAAAAgyLjAzMzg5NgEIAAAABQAAAAExAQAAAAoxNjI5MTQ0MDIzAwAAAAI1MAIAAAAENDAyMAQAAAABMAcAAAAJOC8zMC8yMDE5CAAAAAkzLzMxLzIwMTEJAAAAATDNUbESrS3XCLV4jU2tLdcIKkNJUS5JU0U6Ulk0Qy5JUV9UT1RBTF9FUVVJVFkuRlkyMDE2Li4uLkpQWQEAAAB5UAYAAgAAAA00NjAyNjUuODcwOTY1AQgAAAAFAAAAATEBAAAACjE4OTc3NDkwODcDAAAAAjc5AgAAAAQxMjc1BAAAAAEwBwAAAAk4LzMwLzIwMTkIAAAACTMvMzEvMjAxNgkAAAABMGXAcQytLdcIqxeRTq0t1wgjQ0lRLklTRTpSWTRDLklRX0dST1NTX01BUkdJTi5GWTIwMTABAAAAeVAGAAIAAAAHMjYuMTYzNwEIAAAABQAAAAExAQAAAAoxNTU3MTIxMTA5AwAAAAI1MAIAAAAENDA3NAQAAAABMAcAAAAJOC8zMC8yMDE5CAAAAAkzLzMxLzIwMTAJAAAAATAekTwNrS3XCO4AaE6tLdcIF0NJUS5EQjpMSEEuSVFfRE8uRlkyMDExAQAAAChCBgACAAAABC0yODUB</t>
  </si>
  <si>
    <t>CAAAAAUAAAABMQEAAAAKMTU5MjUxNDk1NQMAAAACNTACAAAAAjQwBAAAAAEwBwAAAAk4LzMwLzIwMTkIAAAACjEyLzMxLzIwMTEJAAAAATAOL3cUrS3XCFiJLE2tLdcIKENJUS5JU0U6Ulk0Qy5JUV9UT1RBTF9MSUFCX0VRVUlUWS5GWTIwMTUBAAAAeVAGAAIAAAAHMTIxODUuNAEIAAAABQAAAAExAQAAAAoxODUwMzMxNTI3AwAAAAI1MAIAAAAEMTAxMwQAAAABMAcAAAAJOC8zMC8yMDE5CAAAAAkzLzMxLzIwMTUJAAAAATDTySoSrS3XCD5CoU2tLdcIHUNJUS5UU0U6OTIwNi5JUV9FQklUREEuRlkyMDA5AQAAAAhDfQEDAAAAAACR6P8WrS3XCMIYz0ytLdcIJENJUS5TRUhLOjc1My5JUV9DVVJSRU5DWV9HQUlOLkZZMjAxNgEAAABHwr0AAgAAAAktNDIzMy42NjgBCAAAAAUAAAABMQEAAAAKMTg4MjM3NjAyNQMAAAACMzICAAAAAjM4BAAAAAEwBwAAAAk4LzMwLzIwMTkIAAAACjEyLzMxLzIwMTYJAAAAATDdcAIRrS3XCJe3y02tLdcIL0NJUS5TRUhLOjc1My5JUV9JTVBVVF9PUEVSX0xFQVNFX0lOVF9FWFAuRlkyMDEzAQAAAEfCvQACAAAACTU1LjA0MDA1NAEIAAAABQAAAAExAQAAAAoxNzkzODA2MjU3AwAAAAIzMgIAAAAFMjE2NzIEAAAAATAHAAAACTgvMzAvMjAxOQgAAAAKMTIvMzEvMjAxMwkAAAABMEHDABGtLdcIo97STa0t1wgmQ0lRLk5BU0RBUUdTOkFBTC5JUV9TQUxFX1BQRV9DRi5GWTIwMDcB</t>
  </si>
  <si>
    <t>AAAAeZICAAIAAAADMjI4AQgAAAAFAAAAATEBAAAACjEzMjU4NDcwOTcDAAAAAzE2MAIAAAAEMjA0MgQAAAABMAcAAAAJOC8zMC8yMDE5CAAAAAoxMi8zMS8yMDA3CQAAAAEwMCnaFa0t1wgk7R1NrS3XCCdDSVEuTkFTREFRR1M6QUFMLklRX0JFVEFfNVlSLjIwMTAvMTIvMzEBAAAAeZICAAMAAAAAAIGc6d6GLdcI4ii8Tq0t1wgoQ0lRLlRTRTo5MjAxLklRX01JTk9SSVRZX0lOVEVSRVNULkZZMjAxMAEAAAB08J0BAwAAAAAARp1FF60t1whFArtMrS3XCBtDSVEuTllTRTpMVVYuSVFfQ09HUy5GWTIwMTQBAAAA7nsAAAIAAAAFMTMwNzQBCAAAAAUAAAABMQEAAAAKMTgyNjY2MTcxMgMAAAADMTYwAgAAAAIzNAQAAAABMAcAAAAJOC8zMC8yMDE5CAAAAAoxMi8zMS8yMDE0CQAAAAEwP7BIEK0t1wh/i/BNrS3XCBpDSVEuREI6TEhBLklRX0VCSVRBLkZZMjAxMQEAAAAoQgYAAgAAAAM5NDABCAAAAAUAAAABMQEAAAAKMTU5MjUxNDk1NQMAAAACNTACAAAABjEwMDY4OQQAAAABMAcAAAAJOC8zMC8yMDE5CAAAAAoxMi8zMS8yMDExCQAAAAEwAFZ3FK0t1wgmTDtNrS3XCCtDSVEuSVNFOlJZNEMuSVFfTUlOT1JJVFlfSU5URVJFU1RfQ0YuRlkyMDA4AQAAAHlQBgADAAAAAABJikUTrS3XCLZAcE2tLdcIHUNJUS5TR1g6QzZMLklRX0lOQ19UQVguRlkyMDE2AQAAAHclCgACAAAABTEyMC42AQgAAAAFAAAAATEBAAAA</t>
  </si>
  <si>
    <t>CjE4NDgyNjI3NzYDAAAAAzEzOAIAAAACNzUEAAAAATAHAAAACTgvMzAvMjAxOQgAAAAJMy8zMS8yMDE2CQAAAAEwYUE5D60t1wg4TyJOrS3XCChDSVEuSVNFOlJZNEMuSVFfREVGX1RBWF9BU1NFVFNfTFQuRlkyMDA4AQAAAHlQBgADAAAAAABJikUTrS3XCMAZcE2tLdcIJENJUS5OWVNFOkRBTC5JUV9FQklUREFfTUFSR0lOLkZZMjAwOQEAAABHEAQAAgAAAAY1LjQzMDYBCAAAAAUAAAABMQEAAAAKMTQ5NTgyOTQ5NAMAAAADMTYwAgAAAAQ0MDQ3BAAAAAEwBwAAAAk4LzMwLzIwMTkIAAAACjEyLzMxLzIwMDkJAAAAATDSFcANrS3XCISRXk6tLdcIIENJUS5TRUhLOjI5My5JUV9DQVNIX09QRVIuRlkyMDE3AQAAAMdYDQACAAAABDQzMjMBCAAAAAUAAAABMQEAAAAKMTk1MzMxMDYzNAMAAAACNjQCAAAABDIwMDYEAAAAATAHAAAACTgvMzAvMjAxOQgAAAAKMTIvMzEvMjAxNwkAAAABMF48RROtLdcICGJrTa0t1wglQ0lRLk5ZU0U6TFVWLklRX1BST1ZfQkFEX0RFQlRTLkZZMjAxMQEAAADuewAAAwAAAAAAkhRIEK0t1wjpXutNrS3XCClDSVEuTllTRTpMVVYuSVFfQ09NTU9OX1BSRUZfRElWX0NGLkZZMjAwOAEAAADuewAAAwAAAAAAnXhHEK0t1wipBdpNrS3XCCZDSVEuU0dYOkM2TC5JUV9DRk9fQ1VSUkVOVF9MSUFCLkZZMjAwOAEAAAB3JQoAAgAAAAgwLjcxNjc0NAEIAAAABQAAAAExAQAAAAoxMDg1NDI1</t>
  </si>
  <si>
    <t>ODM1AwAAAAMxMzgCAAAABDQxODUEAAAAATAHAAAACTgvMzAvMjAxOQgAAAAJMy8zMS8yMDA4CQAAAAEwNM8MDK0t1wiDInhOrS3XCCRDSVEuS0xTRTpBSVJBU0lBLklRX1NUX0lOVkVTVC5GWTIwMTUBAAAA6AteAAIAAAAHMzE5LjI0MgEIAAAABQAAAAExAQAAAAoxODM4ODkyNzQ0AwAAAAMxMTECAAAABDEwNjkEAAAAATAHAAAACTgvMzAvMjAxOQgAAAAKMTIvMzEvMjAxNQkAAAABMNfIexGtLdcIkmOcTa0t1wgZQ0lRLk5ZU0U6TFVWLklRX0FELkZZMjAwOQEAAADuewAAAgAAAAUtNTI1NAEIAAAABQAAAAExAQAAAAoxNDk1ODMwNzg3AwAAAAMxNjACAAAABDEwNzUEAAAAATAHAAAACTgvMzAvMjAxOQgAAAAKMTIvMzEvMjAwOQkAAAABMNChRxCtLdcIpCzaTa0t1wgmQ0lRLklTRTpSWTRDLklRX0VYVFJBX0FDQ19JVEVNUy5GWTIwMTcBAAAAeVAGAAMAAAAAANXxKhKtLdcICd6hTa0t1wgmQ0lRLlRTRTo5MjAxLklRX05FVF9ERUJUX0VCSVREQS5GWTIwMTIBAAAAdPCdAQMAAAAAAK4VMA6tLdcI8y1KTq0t1wgjQ0lRLkRCOkxIQS5JUV9ESUxVVF9FUFNfSU5DTC5GWTIwMTUBAAAAKEIGAAIAAAAIMy42NjY3OTMBCAAAAAUAAAABMQEAAAAKMTgzMjA3MTE0OAMAAAACNTACAAAAATgEAAAAATAHAAAACTgvMzAvMjAxOQgAAAAKMTIvMzEvMjAxNQkAAAABMKA22BOtLdcId45iTa0t1wgoQ0lRLlNFSEs6Mjkz</t>
  </si>
  <si>
    <t>LklRX01JTk9SSVRZX0lOVEVSRVNULkZZMjAxNQEAAADHWA0AAgAAAAMxNDABCAAAAAUAAAABMQEAAAAKMTgzNDg3NjQxNAMAAAACNjQCAAAABDEwNTIEAAAAATAHAAAACTgvMzAvMjAxOQgAAAAKMTIvMzEvMjAxNQkAAAABMH7HRBOtLdcIHVd9Ta0t1wgpQ0lRLk5ZU0U6TFVWLklRX0NPTU1PTl9QUkVGX0RJVl9DRi5GWTIwMTYBAAAA7nsAAAMAAAAAAAJ54g+tLdcIHj4MTq0t1wgXQ0lRLkRCOkxIQS5JUV9GWC5GWTIwMDkBAAAAKEIGAAIAAAACLTcBCAAAAAUAAAABMQEAAAAKMTQzNjgyNDQ3MAMAAAACNTACAAAABDIxNDQEAAAAATAHAAAACTgvMzAvMjAxOQgAAAAKMTIvMzEvMjAwOQkAAAABMBcIdxStLdcI/dFDTa0t1wgqQ0lRLlNFSEs6NzUzLklRX1RPVEFMX0NPTU1PTl9FUVVJVFkuRlkyMDE2AQAAAEfCvQACAAAACTY4ODc2LjQ5NgEIAAAABQAAAAExAQAAAAoxODgyMzc2MDI1AwAAAAIzMgIAAAAEMTAwNgQAAAABMAcAAAAJOC8zMC8yMDE5CAAAAAoxMi8zMS8yMDE2CQAAAAEw3XACEa0t1wiCXshNrS3XCCZDSVEuVFNFOjkyMDIuSVFfTkVUX0RFQlRfRUJJVERBLkZZMjAxNAEAAAARVg0AAgAAAAgyLjM3NDc4MgEIAAAABQAAAAExAQAAAAoxODIwMzc4MzcyAwAAAAI3OQIAAAAENDE5MwQAAAABMAcAAAAJOC8zMC8yMDE5CAAAAAkzLzMxLzIwMTQJAAAAATBt90AOrS3XCMjUP06tLdcIIkNJUS5U</t>
  </si>
  <si>
    <t>U0U6OTIwNi5JUV9RVUlDS19SQVRJTy5GWTIwMTABAAAACEN9AQIAAAAIMS4wOTgwNzYBCAAAAAUAAAABMQEAAAAKMTQ5NTk3MzA5MAMAAAACNzkCAAAABDQxMjEEAAAAATAHAAAACTgvMzAvMjAxOQgAAAAJMy8zMS8yMDEwCQAAAAEwg7EwDq0t1wh6HVBOrS3XCCNDSVEuU0VISzoyOTMuSVFfRElMVVRfV0VJR0hULkZZMjAxOAEAAADHWA0AAgAAAAQzOTM0AF48RROtLdcI2md+Ta0t1wgiQ0lRLktMU0U6QUlSQVNJQS5JUV9QRU5TSU9OLkZZMjAwOQEAAADoC14AAwAAAAAAsmUrEq0t1wiIsaNNrS3XCCNDSVEuU0dYOkM2TC5JUV9DVVJSRU5DWV9HQUlOLkZZMjAxMgEAAAB3JQoAAgAAAAQ1My45AQgAAAAFAAAAATEBAAAACjE2NjU3NTIwNDYDAAAAAzEzOAIAAAACMzgEAAAAATAHAAAACTgvMzAvMjAxOQgAAAAJMy8zMS8yMDEyCQAAAAEwzMfiD60t1wjB3xFOrS3XCCdDSVEuVFNFOjkyMDEuSVFfVE9UQUxfUkVWLkZZMjAxNC4uLi5KUFkBAAAAdPCdAQIAAAAHMTMwOTM0MwEIAAAABQAAAAExAQAAAAoxNjg0MjI5NDAwAwAAAAI3OQIAAAACMjgEAAAAATAHAAAACTgvMzAvMjAxOQgAAAAJMy8zMS8yMDE0CQAAAAEwGEQNDK0t1whKHZZOrS3XCChDSVEuTkFTREFRR1M6QUFMLklRX0VCSVREQS5GWTIwMTkuLi4uSlBZAQAAAHmSAgADAAAAAAAXaw0MrS3XCAWSiE6tLdcIHENJUS5JU0U6Ulk0Qy5JUV9FQklU</t>
  </si>
  <si>
    <t>QS5GWTIwMDgBAAAAeVAGAAIAAAAFNTQ3LjkBCAAAAAUAAAABMQEAAAAKMTY1NDc2MDYxMwMAAAACNTACAAAABjEwMDY4OQQAAAABMAcAAAAJOC8zMC8yMDE5CAAAAAkzLzMxLzIwMDgJAAAAATBJikUTrS3XCFOJh02tLdcIHkNJUS5EQjpMSEEuSVFfTFRfSU5WRVNULkZZMjAxNgEAAAAoQgYAAgAAAAQxMDAzAQgAAAAFAAAAATEBAAAACjE4Nzg1MDA0MjMDAAAAAjUwAgAAAAQxMDU0BAAAAAEwBwAAAAk4LzMwLzIwMTkIAAAACjEyLzMxLzIwMTYJAAAAATCVXdgTrS3XCDo2Sk2tLdcIJENJUS5EQjpMSEEuSVFfQ0FTSF9BQ1FVSVJFX0NGLkZZMjAxOAEAAAAoQgYAAgAAAAMtMTIBCAAAAAUAAAABMQEAAAAKMTk0OTYyNDkzMgMAAAACNTACAAAABDIwNTcEAAAAATAHAAAACTgvMzAvMjAxOQgAAAAKMTIvMzEvMjAxOAkAAAABMGUg2ROtLdcIYkxQTa0t1wgkQ0lRLklTRTpSWTRDLklRX0VRVUlUWV9NRVRIT0QuRlkyMDA4AQAAAHlQBgADAAAAAABJikUTrS3XCMAZcE2tLdcII0NJUS5UU0U6OTIwNi5JUV9CRVRBXzFZUi4yMDEzLzAzLzMxAQAAAAhDfQECAAAAEDEuMjczNTA1ODAxNTE2NTQAgZzp3oYt1wiHk+lMrS3XCC1DSVEuU0VISzoyOTMuSVFfQ0FTSF9DT05WRVJTSU9OLkZZMjAxNC4uLi5KUFkBAAAAx1gNAAIAAAAILTIuMDYyMjUBCAAAAAUAAAABMQEAAAAKMTc4NDU3MTkwMAMAAAACNjQCAAAABDQx</t>
  </si>
  <si>
    <t>ODQEAAAAATAHAAAACTgvMzAvMjAxOQgAAAAKMTIvMzEvMjAxNAkAAAABMGcOcgytLdcIlrOYTq0t1wgZQ0lRLlRTRTo5MjA2LklRX0dQLkZZMjAxNgEAAAAIQ30BAgAAAAQ0OTU3AQgAAAAFAAAAATEBAAAACjE3OTg1ODcwNDUDAAAAAjc5AgAAAAIxMAQAAAABMAcAAAAJOC8zMC8yMDE5CAAAAAkzLzMxLzIwMTYJAAAAATDVlg8WrS3XCO/hE02tLdcIKENJUS5UU0U6OTIwNi5JUV9UT1RBTF9ERUJUX1JFUEFJRC5GWTIwMTcBAAAACEN9AQIAAAAELTczNgEIAAAABQAAAAExAQAAAAoxODQ5MDI2OTI3AwAAAAI3OQIAAAAEMjE2NgQAAAABMAcAAAAJOC8zMC8yMDE5CAAAAAkzLzMxLzIwMTcJAAAAATDCvQ8WrS3XCMl9FE2tLdcIKkNJUS5LTFNFOkFJUkFTSUEuSVFfRklMSU5HX0NVUlJFTkNZLkZZMjAxOAEAAADoC14AAwAAAANNWVIAYLJ8Ea0t1wheesxNrS3XCCdDSVEuTllTRTpMVVYuSVFfQ0hBTkdFX0lOVkVOVE9SWS5GWTIwMTMBAAAA7nsAAAMAAAAAAD+wSBCtLdcIEnXjTa0t1wguQ0lRLlNFSEs6MjkzLklRX09USEVSX0ZJTkFOQ0VfQUNUX1NVUFBMLkZZMjAwOAEAAADHWA0AAgAAAAM0MDUBCAAAAAUAAAABMQEAAAAKMTM0ODQyMzQyOQMAAAACNjQCAAAABDIwNTAEAAAAATAHAAAACTgvMzAvMjAxOQgAAAAKMTIvMzEvMjAwOAkAAAABMJF0kxOtLdcIiKVMTa0t1wgkQ0lRLklTRTpSWTRDLklRX0VR</t>
  </si>
  <si>
    <t>VUlUWV9NRVRIT0QuRlkyMDE2AQAAAHlQBgADAAAAAADV8SoSrS3XCPaZgU2tLdcIJUNJUS5TRUhLOjc1My5JUV9HQUlOX0lOVkVTVF9DRi5GWTIwMTgBAAAAR8K9AAIAAAAJLTEzNjEuMzEyAQgAAAAFAAAAATEBAAAACjE5NTI0NTY2ODEDAAAAAjMyAgAAAAQyMDkwBAAAAAEwBwAAAAk4LzMwLzIwMTkIAAAACjEyLzMxLzIwMTgJAAAAATDlvgIRrS3XCOBC2U2tLdcIHUNJUS5OWVNFOkRBTC5JUV9HQV9FWFAuRlkyMDE1AQAAAEcQBAADAAAAAAAw2rEUrS3XCMUOLk2tLdcIJkNJUS5JU0U6Ulk0Qy5JUV9ORVRfREVCVF9JU1NVRUQuRlkyMDE1AQAAAHlQBgACAAAABjEyNzEuMgEIAAAABQAAAAExAQAAAAoxODUwMzMxNTI3AwAAAAI1MAIAAAAEMjAwMwQAAAABMAcAAAAJOC8zMC8yMDE5CAAAAAkzLzMxLzIwMTUJAAAAATDTySoSrS3XCMjchU2tLdcILUNJUS5OWVNFOkxVVi5JUV9PVEhFUl9JTlZFU1RfQUNUX1NVUFBMLkZZMjAwOAEAAADuewAAAwAAAAAAnXhHEK0t1wg6p+ZNrS3XCCdDSVEuS0xTRTpBSVJBU0lBLklRX0JFVEFfMVlSLjIwMTIvMTIvMzEBAAAA6AteAAIAAAARMC4wODE5NzgxMTc3MDEyMjQA4MLp3oYt1whkVcFOrS3XCCpDSVEuU0VISzoyOTMuSVFfSU5URVJFU1RfSU5WRVNUX0lOQy5GWTIwMTUBAAAAx1gNAAIAAAADMjA5AQgAAAAFAAAAATEBAAAACjE4MzQ4NzY0MTQDAAAAAjY0AgAA</t>
  </si>
  <si>
    <t>AAI2NQQAAAABMAcAAAAJOC8zMC8yMDE5CAAAAAoxMi8zMS8yMDE1CQAAAAEwj6BEE60t1wjtk1lNrS3XCB9DSVEuREI6TEhBLklRX09USEVSX09QRVIuRlkyMDEzAQAAAChCBgACAAAABDI2MzQBCAAAAAUAAAABMQEAAAAKMTcyMzA3OTU0NQMAAAACNTACAAAAAzI2MAQAAAABMAcAAAAJOC8zMC8yMDE5CAAAAAoxMi8zMS8yMDEzCQAAAAEw7aN3FK0t1whSwUlNrS3XCB9DSVEuVFNFOjkyMDEuSVFfRUJUX0VYQ0wuRlkyMDE1AQAAAHTwnQECAAAABjE3OTA3NQEIAAAABQAAAAExAQAAAAoxNzQzNTkyOTEwAwAAAAI3OQIAAAABNAQAAAABMAcAAAAJOC8zMC8yMDE5CAAAAAkzLzMxLzIwMTUJAAAAATB/fvsWrS3XCE0ezUytLdcIHUNJUS5EQjpMSEEuSVFfREFfU1VQUEwuRlkyMDE0AQAAAChCBgACAAAABDE0MTIBCAAAAAUAAAABMQEAAAAKMTc4MTExMjcwMQMAAAACNTACAAAAAjQxBAAAAAEwBwAAAAk4LzMwLzIwMTkIAAAACjEyLzMxLzIwMTQJAAAAATC4D9gTrS3XCNOfTk2tLdcIJkNJUS5OQVNEQVFHUzpBQUwuSVFfU0FMRV9QUEVfQ0YuRlkyMDE2AQAAAHmSAgACAAAAAzEyNQEIAAAABQAAAAExAQAAAAoxOTQ2OTg1NjcyAwAAAAMxNjACAAAABDIwNDIEAAAAATAHAAAACTgvMzAvMjAxOQgAAAAKMTIvMzEvMjAxNgkAAAABMObSoxWtLdcIX/L/TK0t1wgpQ0lRLktMU0U6QUlSQVNJQS5JUV9ESUxVVF9F</t>
  </si>
  <si>
    <t>UFNfRVhDTC5GWTIwMDcBAAAA6AteAAIAAAAFMC4zNTgBCAAAAAUAAAABMQEAAAAJOTcxNDc2MDY5AwAAAAMxMTECAAAAAzE0MgQAAAABMAcAAAAJOC8zMC8yMDE5CAAAAAoxMi8zMS8yMDA3CQAAAAEwsmUrEq0t1wigY5VNrS3XCCBDSVEuVFNFOjkyMDYuSVFfT1RIRVJfUkVWLkZZMjAxNQEAAAAIQ30BAgAAAAM5MDUBCAAAAAUAAAABMQEAAAAKMTc0NTM3ODYyOQMAAAACNzkCAAAAAzM1NwQAAAABMAcAAAAJOC8zMC8yMDE5CAAAAAkzLzMxLzIwMTUJAAAAATDpbw8WrS3XCN3yG02tLdcII0NJUS5LTFNFOkFJUkFTSUEuSVFfREFfU1VQUEwuRlkyMDE1AQAAAOgLXgACAAAABzcwMy4yNDUBCAAAAAUAAAABMQEAAAAKMTgzODg5Mjc0NAMAAAADMTExAgAAAAI0MQQAAAABMAcAAAAJOC8zMC8yMDE5CAAAAAoxMi8zMS8yMDE1CQAAAAEw0KB7Ea0t1wiKTbJNrS3XCCtDSVEuS0xTRTpBSVJBU0lBLklRX1RPVEFMX1JFVi5GWTIwMTIuLi4uSlBZAQAAAOgLXgACAAAADTEzOTg3Ni40NTYxMjIBCAAAAAUAAAABMQEAAAAKMTY3NTAxODA1NAMAAAACNzkCAAAAAjI4BAAAAAEwBwAAAAk4LzMwLzIwMTkIAAAACjEyLzMxLzIwMTIJAAAAATAYRA0MrS3XCMqikE6tLdcIGUNJUS5TRUhLOjI5My5JUV9BUi5GWTIwMTgBAAAAx1gNAAIAAAAENjYzMwEIAAAABQAAAAExAQAAAAoxOTUzMzEwNjM5AwAAAAI2NAIAAAAEMTAy</t>
  </si>
  <si>
    <t>MQQAAAABMAcAAAAJOC8zMC8yMDE5CAAAAAoxMi8zMS8yMDE4CQAAAAEwXjxFE60t1wjhQH5NrS3XCCpDSVEuVFNFOjkyMDEuSVFfVE9UQUxfRVFVSVRZLkZZMjAxNi4uLi5KUFkBAAAAdPCdAQIAAAAGODcwNTU2AQgAAAAFAAAAATEBAAAACjE3OTgzMzY0NDQDAAAAAjc5AgAAAAQxMjc1BAAAAAEwBwAAAAk4LzMwLzIwMTkIAAAACTMvMzEvMjAxNgkAAAABMGXAcQytLdcI9VSXTq0t1wgjQ0lRLlRTRTo5MjAyLklRX1RPVEFMX0VRVUlUWS5GWTIwMTkBAAAAEVYNAAIAAAAHMTEwOTMxMwEIAAAABQAAAAExAQAAAAoxOTY5NDQ3NDU1AwAAAAI3OQIAAAAEMTI3NQQAAAABMAcAAAAJOC8zMC8yMDE5CAAAAAkzLzMxLzIwMTkJAAAAATAKaXUYrS3XCPWink6tLdcIGUNJUS5OWVNFOkRBTC5JUV9BUC5GWTIwMTMBAAAARxAEAAIAAAAEMjMwMAEIAAAABQAAAAExAQAAAAoxNzc1MDExNjQxAwAAAAMxNjACAAAABDEwMTgEAAAAATAHAAAACTgvMzAvMjAxOQgAAAAKMTIvMzEvMjAxMwkAAAABMF+H7xStLdcIMRnyTK0t1wgmQ0lRLk5ZU0U6REFMLklRX0xPQU5TX1JFQ0VJVl9MVC5GWTIwMTEBAAAARxAEAAMAAAAAAH0S7xStLdcIQqoSTa0t1wghQ0lRLk5ZU0U6TFVWLklRX0NPTU1PTl9SRVAuRlkyMDEzAQAAAO57AAACAAAABC01NDABCAAAAAUAAAABMQEAAAAKMTc3NDQ5MDk1MQMAAAADMTYwAgAAAAQyMTY0BAAA</t>
  </si>
  <si>
    <t>AAEwBwAAAAk4LzMwLzIwMTkIAAAACjEyLzMxLzIwMTMJAAAAATA/sEgQrS3XCCjZ202tLdcIJUNJUS5LTFNFOkFJUkFTSUEuSVFfT1RIRVJfT1BFUi5GWTIwMTUBAAAA6AteAAIAAAAGMjUxLjM1AQgAAAAFAAAAATEBAAAACjE4Mzg4OTI3NDQDAAAAAzExMQIAAAADMjYwBAAAAAEwBwAAAAk4LzMwLzIwMTkIAAAACjEyLzMxLzIwMTUJAAAAATDQoHsRrS3XCPGgqU2tLdcIIUNJUS5EQjpMSEEuSVFfR1JPU1NfTUFSR0lOLkZZMjAwNwEAAAAoQgYAAgAAAAcyMy43OTEyAQgAAAAFAAAAATEBAAAACTgwNTM2MDA2MQMAAAACNTACAAAABDQwNzQEAAAAATAHAAAACTgvMzAvMjAxOQgAAAAKMTIvMzEvMjAwNwkAAAABMLZiwA2tLdcIxABaTq0t1wgpQ0lRLklTRTpSWTRDLklRX0NPTU1PTl9QUkVGX0RJVl9DRi5GWTIwMDgBAAAAeVAGAAMAAAAAAC21sBKtLdcI8o6MTa0t1wgmQ0lRLlNFSEs6MjkzLklRX09USEVSX0xUX0FTU0VUUy5GWTIwMTABAAAAx1gNAAIAAAAEMjg0MwEIAAAABQAAAAExAQAAAAoxNTMzMjAzMTY2AwAAAAI2NAIAAAAEMTA2MAQAAAABMAcAAAAJOC8zMC8yMDE5CAAAAAoxMi8zMS8yMDEwCQAAAAEwW5yTE60t1wjL/WRNrS3XCCdDSVEuS0xTRTpBSVJBU0lBLklRX1BFX0VYQ0wuLjIwMDMvMDMvMzEBAAAA6AteAAMAAAAAAOAYEN+GLdcIU5tzKK0t1wgrQ0lRLlRTRTo5MjAxLklRX05JX0FW</t>
  </si>
  <si>
    <t>QUlMX0VYQ0xfTUFSR0lOLkZZMjAxNAEAAAB08J0BAgAAAAcxMi42OTcyAQgAAAAFAAAAATEBAAAACjE2ODQyMjk0MDADAAAAAjc5AgAAAAQ0MTgyBAAAAAEwBwAAAAk4LzMwLzIwMTkIAAAACTMvMzEvMjAxNAkAAAABMKM8MA6tLdcIUXZMTq0t1wgtQ0lRLklTRTpSWTRDLklRX0RFRl9UQVhfQVNTRVRTX0NVUlJFTlQuRlkyMDEwAQAAAHlQBgADAAAAAADiA7ESrS3XCDlieU2tLdcIH0NJUS5OWVNFOkRBTC5JUV9BUl9UVVJOUy5GWTIwMTIBAAAARxAEAAIAAAAJMjAuMTEzMDIyAQgAAAAFAAAAATEBAAAACjE3MTg0Mzc4MDUDAAAAAzE2MAIAAAAENDAwMQQAAAABMAcAAAAJOC8zMC8yMDE5CAAAAAoxMi8zMS8yMDEyCQAAAAEwtzvADa0t1whCImNOrS3XCB5DSVEuU0VISzo3NTMuSVFfUEVOU0lPTi5GWTIwMDcBAAAAR8K9AAIAAAAGOTcuMDE1AQgAAAAFAAAAATEBAAAACjE3OTM5NjUzNjIDAAAAAjMyAgAAAAQxMjEzBAAAAAEwBwAAAAk4LzMwLzIwMTkIAAAACjEyLzMxLzIwMDcJAAAAATBg2XwRrS3XCEt6xU2tLdcIIENJUS5OQVNEQVFHUzpBQUwuSVFfRUJJVEEuRlkyMDEwAQAAAHmSAgACAAAAAzQzNAEIAAAABQAAAAExAQAAAAoxNjI1ODQ1NjQ3AwAAAAMxNjACAAAABjEwMDY4OQQAAAABMAcAAAAJOC8zMC8yMDE5CAAAAAoxMi8zMS8yMDEwCQAAAAEwEJ7aFa0t1wiaZw5NrS3XCCNDSVEuU0VISzo3</t>
  </si>
  <si>
    <t>NTMuSVFfSU5URVJFU1RfRVhQLkZZMjAxNAEAAABHwr0AAgAAAAktMjg1My43MzkBCAAAAAUAAAABMQEAAAAKMTc4NDgzOTk0NAMAAAACMzICAAAAAjgyBAAAAAEwBwAAAAk4LzMwLzIwMTkIAAAACjEyLzMxLzIwMTQJAAAAATBBwwARrS3XCHvetk2tLdcIJkNJUS5TRUhLOjc1My5JUV9GSUxJTkdfQ1VSUkVOQ1kuRlkyMDE4AQAAAEfCvQADAAAAA0NOWQDlvgIRrS3XCGQL5k2tLdcIKkNJUS5LTFNFOkFJUkFTSUEuSVFfQ1VTVE9NX0JFVEEuMjAxNC8xMi8zMQEAAADoC14AAgAAABAxLjI1Njc4MjYyNjM4NjUzAGrbW9+GLdcIwGzOTq0t1wguQ0lRLlRTRTo5MjAyLklRX09USEVSX0ZJTkFOQ0VfQUNUX1NVUFBMLkZZMjAxNAEAAAARVg0AAgAAAAUtNDYyOAEIAAAABQAAAAExAQAAAAoxODIwMzc4MzcyAwAAAAI3OQIAAAAEMjA1MAQAAAABMAcAAAAJOC8zMC8yMDE5CAAAAAkzLzMxLzIwMTQJAAAAATA3f3QYrS3XCPdfp0ytLdcIJkNJUS5UU0U6OTIwMi5JUV9MVF9ERUJUX0NBUElUQUwuRlkyMDE5AQAAABFWDQACAAAABzM1LjU5OTMBCAAAAAUAAAABMQEAAAAKMTk2OTQ0NzQ1NQMAAAACNzkCAAAABDQxODcEAAAAATAHAAAACTgvMzAvMjAxOQgAAAAJMy8zMS8yMDE5CQAAAAEwUGxBDq0t1whRTzdOrS3XCClDSVEuS0xTRTpBSVJBU0lBLklRX0xUX0RFQlRfSVNTVUVELkZZMjAxMAEAAADoC14AAgAAAAgx</t>
  </si>
  <si>
    <t>NTg3LjU5NwEIAAAABQAAAAExAQAAAAoxNTg4NzMxMzUyAwAAAAMxMTECAAAABDIwMzQEAAAAATAHAAAACTgvMzAvMjAxOQgAAAAKMTIvMzEvMjAxMAkAAAABMKOMKxKtLdcIJMKWTa0t1wgmQ0lRLlRTRTo5MjAyLklRX0NBU0hfQUNRVUlSRV9DRi5GWTIwMDgBAAAAEVYNAAIAAAADLTMwAQgAAAAFAAAAATEBAAAACjEwNTg5MTUwMDUDAAAAAjc5AgAAAAQyMDU3BAAAAAEwBwAAAAk4LzMwLzIwMTkIAAAACTMvMzEvMjAwOAkAAAABMGqjNBitLdcIr+CcTK0t1wgcQ0lRLlRTRTo5MjAyLklRX0VCSVRBLkZZMjAxOAEAAAARVg0AAgAAAAYxNjg1NDcBCAAAAAUAAAABMQEAAAAKMTg5NTE4MzY5NAMAAAACNzkCAAAABjEwMDY4OQQAAAABMAcAAAAJOC8zMC8yMDE5CAAAAAkzLzMxLzIwMTgJAAAAATAEG3UYrS3XCGHsyUytLdcIKkNJUS5TRUhLOjc1My5JUV9UT1RBTF9DT01NT05fRVFVSVRZLkZZMjAwNwEAAABHwr0AAgAAAAkzMDU0NS4xNTgBCAAAAAUAAAABMQEAAAAKMTc5Mzk2NTM2MgMAAAACMzICAAAABDEwMDYEAAAAATAHAAAACTgvMzAvMjAxOQgAAAAKMTIvMzEvMjAwNwkAAAABMGDZfBGtLdcIW/rITa0t1wglQ0lRLlRTRTo5MjA2LklRX1NUX0RFQlRfSVNTVUVELkZZMjAxMgEAAAAIQ30BAwAAAAAAYzUAF60t1wiNbOlMrS3XCCZDSVEuSVNFOlJZNEMuSVFfTkVUX0RFQlRfRUJJVERBLkZZMjAxMQEA</t>
  </si>
  <si>
    <t>AAB5UAYAAgAAAAcwLjk2MDI3AQgAAAAFAAAAATEBAAAACjE2MjkxNDQwMjMDAAAAAjUwAgAAAAQ0MTkzBAAAAAEwBwAAAAk4LzMwLzIwMTkIAAAACTMvMzEvMjAxMQkAAAABMA24PA2tLdcI4s5rTq0t1wguQ0lRLk5BU0RBUUdTOkFBTC5JUV9JTlRFUkVTVF9JTlZFU1RfSU5DLkZZMjAwMAEAAAB5kgIAAgAAAAMxNTQBCAAAAAUAAAABMQEAAAAHMTcyOTM3NgMAAAADMTYwAgAAAAI2NQQAAAABMAcAAAAJOC8zMC8yMDE5CAAAAAoxMi8zMS8yMDAwCQAAAAEwJ4SDCq0t1wjrZa1OrS3XCChDSVEuTkFTREFRR1M6QUFMLklRX01BUktFVENBUC4yMDAzLzEyLzMxAQAAAHmSAgADAAAAAAAhVg/fhi3XCEA/yU6tLdcIG0NJUS5UU0U6OTIwMi5JUV9MQU5ELkZZMjAxMgEAAAARVg0AAwAAAAAANj81GK0t1wiwI69MrS3XCCVDSVEuTllTRTpMVVYuSVFfTFRfREVCVF9JU1NVRUQuRlkyMDA3AQAAAO57AAACAAAAAzUwMAEIAAAABQAAAAExAQAAAAoxMzE3MDY4ODUxAwAAAAMxNjACAAAABDIwMzQEAAAAATAHAAAACTgvMzAvMjAxOQgAAAAKMTIvMzEvMjAwNwkAAAABMKzkAhGtLdcIo3rhTa0t1wgjQ0lRLklTRTpSWTRDLklRX0JBU0lDX1dFSUdIVC5GWTIwMTQBAAAAeVAGAAIAAAAIMTM3OS4yMzUAssaxEq0t1wjzQIVNrS3XCCFDSVEuREI6TEhBLklRX0JFVEFfMVlSLjIwMTAvMTIvMzEBAAAAKEIGAAMAAAAAAODC</t>
  </si>
  <si>
    <t>6d6GLdcIWSO+Tq0t1wgvQ0lRLlNFSEs6MjkzLklRX0lNUFVUX09QRVJfTEVBU0VfSU5UX0VYUC5GWTIwMTABAAAAx1gNAAIAAAAKNTg3LjE1MTA3MgEIAAAABQAAAAExAQAAAAoxNTMzMjAzMTY2AwAAAAI2NAIAAAAFMjE2NzIEAAAAATAHAAAACTgvMzAvMjAxOQgAAAAKMTIvMzEvMjAxMAkAAAABMFuckxOtLdcI3ghhTa0t1wgqQ0lRLlNFSEs6MjkzLklRX0lOQ19UQVhfUEFZX0NVUlJFTlQuRlkyMDA4AQAAAMdYDQACAAAABDIxMjkBCAAAAAUAAAABMQEAAAAKMTM0ODQyMzQyOQMAAAACNjQCAAAABDEwOTQEAAAAATAHAAAACTgvMzAvMjAxOQgAAAAKMTIvMzEvMjAwOAkAAAABMJF0kxOtLdcIVMFXTa0t1wgnQ0lRLlRTRTo5MjAyLklRX05FVF9JTlRFUkVTVF9FWFAuRlkyMDA4AQAAABFWDQACAAAABi0xMDQzOQEIAAAABQAAAAExAQAAAAoxMDU4OTE1MDA1AwAAAAI3OQIAAAADMzY4BAAAAAEwBwAAAAk4LzMwLzIwMTkIAAAACTMvMzEvMjAwOAkAAAABMIV8NBitLdcItXaYTK0t1wggQ0lRLlNFSEs6NzUzLklRX1RPVEFMX1JFVi5GWTIwMTgBAAAAR8K9AAIAAAAKMTM2Nzc0LjQwMwEIAAAABQAAAAExAQAAAAoxOTUyNDU2NjgxAwAAAAIzMgIAAAACMjgEAAAAATAHAAAACTgvMzAvMjAxOQgAAAAKMTIvMzEvMjAxOAkAAAABMNiXAhGtLdcIJsPxTa0t1wglQ0lRLk5ZU0U6REFMLklRX0NBU0hfU1RfSU5W</t>
  </si>
  <si>
    <t>RVNULkZZMjAxOAEAAABHEAQAAgAAAAQxNzY4AQgAAAAFAAAAATEBAAAACjE5NDUyODQzMDkDAAAAAzE2MAIAAAAEMTAwMgQAAAABMAcAAAAJOC8zMC8yMDE5CAAAAAoxMi8zMS8yMDE4CQAAAAEwAiiyFK0t1whG/jNNrS3XCCFDSVEuU0VISzoyOTMuSVFfQ0FTSF9FUVVJVi5GWTIwMTMBAAAAx1gNAAIAAAAFMTIzNTkBCAAAAAUAAAABMQEAAAAKMTcyNzI4NzU5NgMAAAACNjQCAAAABDEwOTYEAAAAATAHAAAACTgvMzAvMjAxOQgAAAAKMTIvMzEvMjAxMwkAAAABMBjqkxOtLdcINCpOTa0t1wgkQ0lRLlNHWDpDNkwuSVFfTkVUX1JFTlRBTF9FWFAuRlkyMDExAQAAAHclCgADAAAAAADeoOIPrS3XCOK9+k2tLdcIIkNJUS5UU0U6OTIwMi5JUV9MRVZFUkVEX0ZDRi5GWTIwMTgBAAAAEVYNAAIAAAAFLTQ4MzMBCAAAAAUAAAABMQEAAAAKMTg5NTE4MzY5NAMAAAACNzkCAAAABDQ0MjIEAAAAATAHAAAACTgvMzAvMjAxOQgAAAAJMy8zMS8yMDE4CQAAAAEwDEJ1GK0t1wh6HttMrS3XCCJDSVEuVFNFOjkyMDIuSVFfT1RIRVJfSU5UQU4uRlkyMDE3AQAAABFWDQACAAAABTg5MDA0AQgAAAAFAAAAATEBAAAACjE4ODYzODYxNDkDAAAAAjc5AgAAAAQxMDQwBAAAAAEwBwAAAAk4LzMwLzIwMTkIAAAACTMvMzEvMjAxNwkAAAABMAQbdRitLdcIruufTK0t1wgqQ0lRLklTRTpSWTRDLklRX0lOVEVSRVNUX0lOVkVTVF9J</t>
  </si>
  <si>
    <t>TkMuRlkyMDExAQAAAHlQBgACAAAABDI3LjIBCAAAAAUAAAABMQEAAAAKMTYyOTE0NDAyMwMAAAACNTACAAAAAjY1BAAAAAEwBwAAAAk4LzMwLzIwMTkIAAAACTMvMzEvMjAxMQkAAAABMNcqsRKtLdcITAmETa0t1wgqQ0lRLklTRTpSWTRDLklRX0lOQ19UQVhfUEFZX0NVUlJFTlQuRlkyMDE1AQAAAHlQBgADAAAAAADTySoSrS3XCA9MgU2tLdcIJUNJUS5OQVNEQVFHUzpBQUwuSVFfTklfQ09NUEFOWS5GWTIwMDcBAAAAeZICAAIAAAADNDU2AQgAAAAFAAAAATEBAAAACjEzMjU4NDcwOTcDAAAAAzE2MAIAAAAFNDE1NzEEAAAAATAHAAAACTgvMzAvMjAxOQgAAAAKMTIvMzEvMjAwNwkAAAABMKwLEBatLdcIjGH0TK0t1wguQ0lRLlNFSEs6NzUzLklRX1RPVEFMX0RFQlRfRUJJVERBX0NBUEVYLkZZMjAwOQEAAABHwr0AAgAAAAk0OS41NzM0OTQBCAAAAAUAAAABMQEAAAAKMTc5NDAxMDg0NgMAAAACMzICAAAABTIzMzEzBAAAAAEwBwAAAAk4LzMwLzIwMTkIAAAACjEyLzMxLzIwMDkJAAAAATCqH/kMrS3XCO2cdk6tLdcILkNJUS5TRUhLOjc1My5JUV9PVEhFUl9GSU5BTkNFX0FDVF9TVVBQTC5GWTIwMTEBAAAAR8K9AAIAAAAGLTYuNzA5AQgAAAAFAAAAATEBAAAACjE4MjgwMDI4MzcDAAAAAjMyAgAAAAQyMDUwBAAAAAEwBwAAAAk4LzMwLzIwMTkIAAAACjEyLzMxLzIwMTEJAAAAATBXdQARrS3XCGy3vU2t</t>
  </si>
  <si>
    <t>LdcIH0NJUS5UU0U6OTIwMi5JUV9FQklUX0lOVC5GWTIwMTYBAAAAEVYNAAIAAAAJMTEuOTEyOTYzAQgAAAAFAAAAATEBAAAACjE4ODYzODYxNjIDAAAAAjc5AgAAAAQ0MTg5BAAAAAEwBwAAAAk4LzMwLzIwMTkIAAAACTMvMzEvMjAxNgkAAAABMHUeQQ6tLdcIxPs/Tq0t1wgkQ0lRLk5ZU0U6REFMLklRX0NBU0hfSU5URVJFU1QuRlkyMDA3AQAAAEcQBAACAAAAAzYwNgEIAAAABQAAAAExAQAAAAoxMzMwNDIyNDIzAwAAAAMxNjACAAAABDMwMjgEAAAAATAHAAAACTgvMzAvMjAxOQgAAAAKMTIvMzEvMjAwNwkAAAABMJl27hStLdcIQOIhTa0t1wghQ0lRLk5ZU0U6TFVWLklRX09USEVSX09QRVIuRlkyMDA3AQAAAO57AAACAAAABDEwODkBCAAAAAUAAAABMQEAAAAKMTMxNzA2ODg1MQMAAAADMTYwAgAAAAMyNjAEAAAAATAHAAAACTgvMzAvMjAxOQgAAAAKMTIvMzEvMjAwNwkAAAABMOW+AhGtLdcIHBHyTa0t1wgkQ0lRLlRTRTo5MjA2LklRX0VRVUlUWV9NRVRIT0QuRlkyMDE4AQAAAAhDfQECAAAAATkBCAAAAAUAAAABMQEAAAAKMTg5NDgzMjQzNAMAAAACNzkCAAAABDMwNjMEAAAAATAHAAAACTgvMzAvMjAxOQgAAAAJMy8zMS8yMDE4CQAAAAEwteQPFq0t1wgvgwRNrS3XCDBDSVEuU0VISzoyOTMuSVFfVE9UQUxfT1VUU1RBTkRJTkdfQlNfREFURS5GWTIwMDgBAAAAx1gNAAIAAAALMzkzMi43NDYwNzIB</t>
  </si>
  <si>
    <t>BAAAAAUAAAABNQEAAAAKMTM0ODQyMzQyOQIAAAAFMjQxNTIGAAAAATCRdJMTrS3XCB7dVE2tLdcIHUNJUS5UU0U6OTIwMS5JUV9HQV9FWFAuRlkyMDA4AQAAAHTwnQEDAAAAAABjT0UXrS3XCG4/ukytLdcIGkNJUS5UU0U6OTIwMi5JUV9DSVAuRlkyMDE4AQAAABFWDQADAAAAAAAMQnUYrS3XCE8TykytLdcIOUNJUS5JU0U6Ulk0Qy5JUV9DVVNUT01fQkVUQS4tMTA0Vy4yMDE0LzAzLzMxLi5eTjIyNS5KUFkuSAEAAAB5UAYAAgAAABEwLjY5MDAwNjM2MjY5NzI3NwDgwunehi3XCO2ov06tLdcII0NJUS5UU0U6OTIwMi5JUV9FQklUQV9NQVJHSU4uRlkyMDEyAQAAABFWDQACAAAABjYuNDIwNQEIAAAABQAAAAExAQAAAAoxNjQ0MTQzMzM4AwAAAAI3OQIAAAAENDQxOQQAAAABMAcAAAAJOC8zMC8yMDE5CAAAAAkzLzMxLzIwMTIJAAAAATCG0EAOrS3XCMP6OE6tLdcIKUNJUS5OQVNEQVFHUzpBQUwuSVFfUFJFRl9ESVZfT1RIRVIuRlkyMDEyAQAAAHmSAgADAAAAAADxEtsVrS3XCF+v7UytLdcILENJUS5UU0U6OTIwMi5JUV9ORVRfREVCVF9FQklUREFfQ0FQRVguRlkyMDA4AQAAABFWDQADAAAAAk5NAQgAAAAFAAAAATEBAAAACjEwNTg5MTUwMDUDAAAAAjc5AgAAAAUyMzMxNAQAAAABMAcAAAAJOC8zMC8yMDE5CAAAAAkzLzMxLzIwMDgJAAAAATCWgkAOrS3XCLFJMk6tLdcIEkNJUS4uSVFfRElWRVNUX0NG</t>
  </si>
  <si>
    <t>LgUAAAABAAAACAAAABQoSW52YWxpZCBJZGVudGlmaWVyKUHe+DStLdcIQd74NK0t1wgnQ0lRLlNFSEs6MjkzLklRX0RBWVNfUEFZQUJMRV9PVVQuRlkyMDE4AQAAAMdYDQACAAAACTIzLjg1MTY1NQEIAAAABQAAAAExAQAAAAoxOTUzMzEwNjM5AwAAAAI2NAIAAAAENDE4MwQAAAABMAcAAAAJOC8zMC8yMDE5CAAAAAoxMi8zMS8yMDE4CQAAAAEwOmo8Da0t1wgZWnJOrS3XCDRDSVEuU0VISzo3NTMuSVFfVE9UQUxfT1VUU1RBTkRJTkdfRklMSU5HX0RBVEUuRlkyMDEyAQAAAEfCvQACAAAADDEyODkxLjk1NDY3MwEEAAAABQAAAAE1AQAAAAoxNzk0MDEwODQxAgAAAAUyNDE1MwYAAAABMEycABGtLdcILEjCTa0t1wghQ0lRLkRCOkxIQS5JUV9QRV9FWENMLi4yMDA2LzAzLzMxAQAAAChCBgADAAAAAADs8Q/fhi3XCCAhWSitLdcIKkNJUS5UU0U6OTIwNi5JUV9JTlRFUkVTVF9JTlZFU1RfSU5DLkZZMjAwMgEAAAAIQ30BAwAAAAAAEzWDCq0t1wjVAbVOrS3XCCRDSVEuU0dYOkM2TC5JUV9ESUxVVF9FUFNfSU5DTC5GWTIwMTgBAAAAdyUKAAIAAAAIMS4wOTcxMjUBCAAAAAUAAAABMQEAAAAKMTk3MDM2MTIyNwMAAAADMTM4AgAAAAE4BAAAAAEwBwAAAAk4LzMwLzIwMTkIAAAACTMvMzEvMjAxOAkAAAABMFXdOQ+tLdcIB88eTq0t1wgiQ0lRLktMU0U6QUlSQVNJQS5JUV9aX1NDT1JFLkZZMjAxMgEAAADoC14A</t>
  </si>
  <si>
    <t>AgAAAAgxLjQyOTQxNwEIAAAABQAAAAExAQAAAAoxNjc1MDE4MDU0AwAAAAMxMTECAAAABjEwMDEyMwQAAAABMAcAAAAJOC8zMC8yMDE5CAAAAAoxMi8zMS8yMDEyCQAAAAEwx9H4DK0t1wgNKHZOrS3XCCNDSVEuVFNFOjkyMDYuSVFfRElMVVRfV0VJR0hULkZZMjAxMQEAAAAIQ30BAgAAAAcyNDguOTY0AHAOABetLdcII0W/TK0t1wgZQ0lRLklTRTpSWTRDLklRX0FELkZZMjAwOQEAAAB5UAYAAgAAAAYtNjUxLjcBCAAAAAUAAAABMQEAAAAKMTQ2MzIwNDIwMgMAAAACNTACAAAABDEwNzUEAAAAATAHAAAACTgvMzAvMjAxOQgAAAAJMy8zMS8yMDA5CQAAAAEw5tywEq0t1wjstYxNrS3XCCFDSVEuU0VISzo3NTMuSVFfU0dBX01BUkdJTi5GWTIwMTABAAAAR8K9AAIAAAAGOS42ODc3AQgAAAAFAAAAATEBAAAACjE3OTQwMTA5MDIDAAAAAjMyAgAAAAQ0Mzc1BAAAAAEwBwAAAAk4LzMwLzIwMTkIAAAACjEyLzMxLzIwMTAJAAAAATCqH/kMrS3XCBZlZ06tLdcIKUNJUS5TR1g6QzZMLklRX1RFVl9FQklUREEuMjAwMC4yMDE5LzAzLzMxAQAAAHclCgACAAAACDYuNjI0NjQ2AQcAAAAFAAAAATEBAAAACjE5NDQ5MjM0MzYDAAAAATACAAAABjEwMDAzMAQAAAABMAcAAAAJMy8yOS8yMDE5CAAAAAkzLzI5LzIwMTn5yg/fhi3XCMz0aCitLdcIKENJUS5OQVNEQVFHUzpBQUwuSVFfRVFVSVRZX01FVEhPRC5GWTIwMTcB</t>
  </si>
  <si>
    <t>AAAAeZICAAMAAAAAAOj5oxWtLdcIQVEITa0t1wgjQ0lRLkRCOkxIQS5JUV9TVF9ERUJUX1JFUEFJRC5GWTIwMDkBAAAAKEIGAAMAAAAAABcIdxStLdcIrIlITa0t1wgoQ0lRLk5ZU0U6REFMLklRX0ZJWEVEX0FTU0VUX1RVUk5TLkZZMjAwOAEAAABHEAQAAgAAAAgxLjQzODE1NwEIAAAABQAAAAExAQAAAAoxNDMwMTgwMjk5AwAAAAMxNjACAAAABDQwNjYEAAAAATAHAAAACTgvMzAvMjAxOQgAAAAKMTIvMzEvMjAwOAkAAAABMNIVwA2tLdcI04tSTq0t1wgnQ0lRLktMU0U6QUlSQVNJQS5JUV9PVEhFUl9FUVVJVFkuRlkyMDEwAQAAAOgLXgACAAAABjM5LjQ1MQEIAAAABQAAAAExAQAAAAoxNTg4NzMxMzUyAwAAAAMxMTECAAAABDEwMjgEAAAAATAHAAAACTgvMzAvMjAxOQgAAAAKMTIvMzEvMjAxMAkAAAABMKOMKxKtLdcI892aTa0t1wgXQ0lRLi5JUV9TVF9ERUJUX0lTU1VFRC4FAAAAAQAAAAgAAAAUKEludmFsaWQgSWRlbnRpZmllcikH9ow1rS3XCAf2jDWtLdcIJ0NJUS5UU0U6OTIwNi5JUV9UT1RBTF9SRVYuRlkyMDE2Li4uLkpQWQEAAAAIQ30BAgAAAAUzNDQ1MQEIAAAABQAAAAExAQAAAAoxNzk4NTg3MDQ1AwAAAAI3OQIAAAACMjgEAAAAATAHAAAACTgvMzAvMjAxOQgAAAAJMy8zMS8yMDE2CQAAAAEwGEQNDK0t1wgY64tOrS3XCCFDSVEuREI6TEhBLklRX0dST1NTX01BUkdJTi5GWTIwMTYBAAAA</t>
  </si>
  <si>
    <t>KEIGAAIAAAAHMjUuMjA5NwEIAAAABQAAAAExAQAAAAoxODc4NTAwNDIzAwAAAAI1MAIAAAAENDA3NAQAAAABMAcAAAAJOC8zMC8yMDE5CAAAAAoxMi8zMS8yMDE2CQAAAAEwerHADa0t1wji5FVOrS3XCC9DSVEuVFNFOjkyMDEuSVFfSU1QVVRfT1BFUl9MRUFTRV9JTlRfRVhQLkZZMjAxNwEAAAB08J0BAwAAAAAAXfP7Fq0t1wjr67RMrS3XCCVDSVEuVFNFOjkyMDEuSVFfT1RIRVJfQ0FfU1VQUEwuRlkyMDA4AQAAAHTwnQECAAAABjE3NjExOAEIAAAABQAAAAExAQAAAAoxMzkwMjAyNTgyAwAAAAI3OQIAAAAEMTA1NQQAAAABMAcAAAAJOC8zMC8yMDE5CAAAAAkzLzMxLzIwMDgJAAAAATBjT0UXrS3XCE+620ytLdcIJ0NJUS5UU0U6OTIwMS5JUV9DQVNIX09QRVIuRlkyMDExLi4uLkpQWQEAAAB08J0BAwAAAAAAMjVyDK0t1whC9o5OrS3XCCtDSVEuSVNFOlJZNEMuSVFfTUlOT1JJVFlfSU5URVJFU1RfQ0YuRlkyMDExAQAAAHlQBgADAAAAAADNUbESrS3XCEIwhE2tLdcIJUNJUS5OQVNEQVFHUzpBQUwuSVFfVE9UQUxfTElBQi5GWTIwMTABAAAAeZICAAIAAAAFMjkwMzMBCAAAAAUAAAABMQEAAAAKMTYyNTg0NTY0NwMAAAADMTYwAgAAAAQxMjc2BAAAAAEwBwAAAAk4LzMwLzIwMTkIAAAACjEyLzMxLzIwMTAJAAAAATBIxdoVrS3XCDd4Fk2tLdcIIENJUS5UU0U6OTIwMS5JUV9TR0FfU1VQUEwuRlkyMDE2</t>
  </si>
  <si>
    <t>AQAAAHTwnQECAAAABjE5NTQ5OQEIAAAABQAAAAExAQAAAAoxNzk4MzM2NDQ0AwAAAAI3OQIAAAADMTAyBAAAAAEwBwAAAAk4LzMwLzIwMTkIAAAACTMvMzEvMjAxNgkAAAABMLel+xatLdcIqCneTK0t1wg3Q0lRLk5BU0RBUUdTOkFBTC5JUV9DSEFOR0VfT1RIRVJfTkVUX09QRVJfQVNTRVRTLkZZMjAwOAEAAAB5kgIAAgAAAAUtMTA0MQEIAAAABQAAAAExAQAAAAoxNDMwMTgwMjY3AwAAAAMxNjACAAAABDIwNDUEAAAAATAHAAAACTgvMzAvMjAxOQgAAAAKMTIvMzEvMjAwOAkAAAABMF932hWtLdcI9D/kTK0t1wgnQ0lRLlRTRTo5MjA2LklRX0VCSVREQV9DQVBFWF9JTlQuRlkyMDEzAQAAAAhDfQEDAAAAAk5NAQgAAAAFAAAAATEBAAAACjE2MjY3MjU5NTQDAAAAAjc5AgAAAAQ0MTkxBAAAAAEwBwAAAAk4LzMwLzIwMTkIAAAACTMvMzEvMjAxMwkAAAABMHrYMA6tLdcIuxdLTq0t1wgaQ0lRLlNFSEs6MjkzLklRX0NJUC5GWTIwMTYBAAAAx1gNAAIAAAAEMjQzMQEIAAAABQAAAAExAQAAAAoxODgxNDAxMDE2AwAAAAI2NAIAAAAEMzAzMwQAAAABMAcAAAAJOC8zMC8yMDE5CAAAAAoxMi8zMS8yMDE2CQAAAAEwdO5EE60t1wjz/XJNrS3XCCBDSVEuTllTRTpEQUwuSVFfU1RfSU5WRVNULkZZMjAwOQEAAABHEAQAAgAAAAI3MQEIAAAABQAAAAExAQAAAAoxNDk1ODI5NDk0AwAAAAMxNjACAAAABDEwNjkEAAAA</t>
  </si>
  <si>
    <t>ATAHAAAACTgvMzAvMjAxOQgAAAAKMTIvMzEvMjAwOQkAAAABMJTE7hStLdcIag4STa0t1wgkQ0lRLlRTRTo5MjA2LklRX0VCSVREQS5GWTIwMTIuLi4uSlBZAQAAAAhDfQECAAAABDE0NjQBCAAAAAUAAAABMQEAAAAKMTU2NzA2OTYzMwMAAAACNzkCAAAABDQwNTEEAAAAATAHAAAACTgvMzAvMjAxOQgAAAAJMy8zMS8yMDEyCQAAAAEwF2sNDK0t1wgDOYxOrS3XCB9DSVEuU0VISzo3NTMuSVFfRUJUX0VYQ0wuRlkyMDE3AQAAAEfCvQACAAAACTExODM0LjU3MwEIAAAABQAAAAExAQAAAAoxOTUyNDU2NjgyAwAAAAIzMgIAAAABNAQAAAABMAcAAAAJOC8zMC8yMDE5CAAAAAoxMi8zMS8yMDE3CQAAAAEw3XACEa0t1wgb2dRNrS3XCB9DSVEuVFNFOjkyMDYuSVFfTkVUX0RFQlQuRlkyMDE1AQAAAAhDfQECAAAABDg2MDcBCAAAAAUAAAABMQEAAAAKMTc0NTM3ODYyOQMAAAACNzkCAAAABDQzNjQEAAAAATAHAAAACTgvMzAvMjAxOQgAAAAJMy8zMS8yMDE1CQAAAAEw1ZYPFq0t1wjv4RNNrS3XCDNDSVEuVFNFOjkyMDYuSVFfQ0hBTkdFX09USEVSX05FVF9PUEVSX0FTU0VUUy5GWTIwMTMBAAAACEN9AQIAAAAFLTE4MTcBCAAAAAUAAAABMQEAAAAKMTYyNjcyNTk1NAMAAAACNzkCAAAABDIwNDUEAAAAATAHAAAACTgvMzAvMjAxOQgAAAAJMy8zMS8yMDEzCQAAAAEwWVwAF60t1wjGqOFMrS3XCCVDSVEuTllTRTpM</t>
  </si>
  <si>
    <t>VVYuSVFfTFRfREVCVF9JU1NVRUQuRlkyMDE4AQAAAO57AAADAAAAAADMx+IPrS3XCPeLBU6tLdcIGkNJUS5EQjpMSEEuSVFfREFfQ0YuRlkyMDE1AQAAAChCBgACAAAABDE2MDgBCAAAAAUAAAABMQEAAAAKMTgzMjA3MTE0OAMAAAACNTACAAAABDIxNjAEAAAAATAHAAAACTgvMzAvMjAxOQgAAAAKMTIvMzEvMjAxNQkAAAABMKA22BOtLdcIbbViTa0t1wggQ0lRLlNHWDpDNkwuSVFfVE9UQUxfREVCVC5GWTIwMTkBAAAAdyUKAAIAAAAENjY3NAEIAAAABQAAAAExAQAAAAoxOTcwMzYxMjI5AwAAAAMxMzgCAAAABDQxNzMEAAAAATAHAAAACTgvMzAvMjAxOQgAAAAJMy8zMS8yMDE5CQAAAAEwHis6D60t1wjIuCZOrS3XCCZDSVEuTllTRTpEQUwuSVFfUEVSSU9ETEVOR1RIX0lTLkZZMjAxMwEAAABHEAQAAQAAAAIxMgAOsrEUrS3XCGPzRU2tLdcIJENJUS5UU0U6OTIwNi5JUV9FQklUREEuRlkyMDExLi4uLkpQWQEAAAAIQ30BAwAAAAAAF2sNDK0t1wh6M45OrS3XCBxDSVEuVFNFOjkyMDYuSVFfTklfQ0YuRlkyMDEwAQAAAAhDfQEDAAAAAABwDgAXrS3XCDGzpUytLdcIIUNJUS5TRUhLOjc1My5JUV9DT01NT05fUkVQLkZZMjAxMAEAAABHwr0AAwAAAAAAY04AEa0t1wjVG9JNrS3XCCNDSVEuU0VISzoyOTMuSVFfT1RIRVJfRVFVSVRZLkZZMjAwNwEAAADHWA0AAgAAAAM3MTgBCAAAAAUAAAABMQEAAAAJODE1</t>
  </si>
  <si>
    <t>OTY5OTM1AwAAAAI2NAIAAAAEMTAyOAQAAAABMAcAAAAJOC8zMC8yMDE5CAAAAAoxMi8zMS8yMDA3CQAAAAEwZSDZE60t1witMExNrS3XCBpDSVEuU0VISzoyOTMuSVFfQ0lQLkZZMjAwOAEAAADHWA0AAgAAAAM2MjABCAAAAAUAAAABMQEAAAAKMTM0ODQyMzQyOQMAAAACNjQCAAAABDMwMzMEAAAAATAHAAAACTgvMzAvMjAxOQgAAAAKMTIvMzEvMjAwOAkAAAABMJF0kxOtLdcIMypcTa0t1wg0Q0lRLlNFSEs6MjkzLklRX1RPVEFMX09VVFNUQU5ESU5HX0ZJTElOR19EQVRFLkZZMjAwNwEAAADHWA0AAgAAAAszOTQwLjAyNTA3MgEEAAAABQAAAAE1AQAAAAk4MTU5Njk5MzUCAAAABTI0MTUzBgAAAAEwVkfZE60t1whWmlBNrS3XCB5DSVEuREI6TEhBLklRX09USEVSX1JFVi5GWTIwMDkBAAAAKEIGAAIAAAAENDcwOAEIAAAABQAAAAExAQAAAAoxNDM2ODI0NDcwAwAAAAI1MAIAAAADMzU3BAAAAAEwBwAAAAk4LzMwLzIwMTkIAAAACjEyLzMxLzIwMDkJAAAAATAc4XYUrS3XCBGEQ02tLdcIH0NJUS5TR1g6QzZMLklRX01BQ0hJTkVSWS5GWTIwMTgBAAAAdyUKAAIAAAAHMTUyOTkuMwEIAAAABQAAAAExAQAAAAoxOTcwMzYxMjI3AwAAAAMxMzgCAAAABDMxMTQEAAAAATAHAAAACTgvMzAvMjAxOQgAAAAJMy8zMS8yMDE4CQAAAAEwVd05D60t1wjfwylOrS3XCBlDSVEuTllTRTpEQUwuSVFfRE8uRlkyMDA4AQAA</t>
  </si>
  <si>
    <t>AEcQBAADAAAAAACZdu4UrS3XCFTy+EytLdcIIENJUS5UU0U6OTIwMi5JUV9UT1RBTF9SRVYuRlkyMDE4AQAAABFWDQACAAAABzE5NzE3OTkBCAAAAAUAAAABMQEAAAAKMTg5NTE4MzY5NAMAAAACNzkCAAAAAjI4BAAAAAEwBwAAAAk4LzMwLzIwMTkIAAAACTMvMzEvMjAxOAkAAAABMAQbdRitLdcIY9vBTK0t1wgZQ0lRLkRCOkxIQS5JUV9MQU5ELkZZMjAxNAEAAAAoQgYAAgAAAAQyMjM0AQgAAAAFAAAAATEBAAAACjE3ODExMTI3MDEDAAAAAjUwAgAAAAQzMDk4BAAAAAEwBwAAAAk4LzMwLzIwMTkIAAAACjEyLzMxLzIwMTQJAAAAATC4D9gTrS3XCMvtTk2tLdcIIENJUS5UU0U6OTIwMi5JUV9DSEFOR0VfQVAuRlkyMDA0AQAAABFWDQACAAAABS0yOTg5AQgAAAAFAAAAATEBAAAACTI0OTM4NzUwNwMAAAACNzkCAAAABDIwMTcEAAAAATAHAAAACTgvMzAvMjAxOQgAAAAJMy8zMS8yMDA0CQAAAAEwFxqsC60t1wjmJO0lrS3XCCBDSVEuVFNFOjkyMDEuSVFfQ0FTSF9PUEVSLkZZMjAwOAEAAAB08J0BAgAAAAYxNDcxMzQBCAAAAAUAAAABMQEAAAAKMTM5MDIwMjU4MgMAAAACNzkCAAAABDIwMDYEAAAAATAHAAAACTgvMzAvMjAxOQgAAAAJMy8zMS8yMDA4CQAAAAEwY09FF60t1whPuttMrS3XCCNDSVEuU0VISzo3NTMuSVFfVE9UQUxfQVNTRVRTLkZZMjAxNAEAAABHwr0AAgAAAAoyMTIwMDEuODY2AQgAAAAF</t>
  </si>
  <si>
    <t>AAAAATEBAAAACjE3ODQ4Mzk5NDQDAAAAAjMyAgAAAAQxMDA3BAAAAAEwBwAAAAk4LzMwLzIwMTkIAAAACjEyLzMxLzIwMTQJAAAAATBFEgERrS3XCP3jwk2tLdcIIENJUS5UU0U6OTIwMi5JUV9DQVNIX09QRVIuRlkyMDA5AQAAABFWDQACAAAABi0zOTc4MwEIAAAABQAAAAExAQAAAAoxNTUyMzY3NjEwAwAAAAI3OQIAAAAEMjAwNgQAAAABMAcAAAAJOC8zMC8yMDE5CAAAAAkzLzMxLzIwMDkJAAAAATBcyjQYrS3XCC4jk0ytLdcIH0NJUS5OQVNEQVFHUzpBQUwuSVFfRUJJVC5GWTIwMDcBAAAAeZICAAIAAAAEMTA5MQEIAAAABQAAAAExAQAAAAoxMzI1ODQ3MDk3AwAAAAMxNjACAAAAAzQwMAQAAAABMAcAAAAJOC8zMC8yMDE5CAAAAAoxMi8zMS8yMDA3CQAAAAEwrAsQFq0t1wghpONMrS3XCCNDSVEuU0dYOkM2TC5JUV9DQVNIX0lOVEVSRVNULkZZMjAxMwEAAAB3JQoAAgAAAAQzNC4yAQgAAAAFAAAAATEBAAAACjE2ODU3NDc0NDcDAAAAAzEzOAIAAAAEMzAyOAQAAAABMAcAAAAJOC8zMC8yMDE5CAAAAAkzLzMxLzIwMTMJAAAAATDHFeMPrS3XCKJqA06tLdcIMUNJUS5LTFNFOkFJUkFTSUEuSVFfQ0FTSF9DT05WRVJTSU9OLkZZMjAwOS4uLi5KUFkBAAAA6AteAAIAAAAJLTkuNjg2MDA1AQgAAAAFAAAAATEBAAAACjE1ODg3OTMzODcDAAAAAzExMQIAAAAENDE4NAQAAAABMAcAAAAJOC8zMC8yMDE5CAAA</t>
  </si>
  <si>
    <t>AAoxMi8zMS8yMDA5CQAAAAEwZw5yDK0t1wjZLYlOrS3XCClDSVEuVFNFOjkyMDYuSVFfSU5WRVNUX1NFQ1VSSVRZX0NGLkZZMjAxMwEAAAAIQ30BAwAAAAAAWVwAF60t1whXDgtNrS3XCCJDSVEuU0VISzo3NTMuSVFfT1RIRVJfSU5UQU4uRlkyMDA5AQAAAEfCvQACAAAACDI1NzYuMzAxAQgAAAAFAAAAATEBAAAACjE3OTQwMTA4NDYDAAAAAjMyAgAAAAQxMDQwBAAAAAEwBwAAAAk4LzMwLzIwMTkIAAAACjEyLzMxLzIwMDkJAAAAATB3JwARrS3XCCC9yU2tLdcIIENJUS5TRUhLOjc1My5JUV9DSEFOR0VfQVAuRlkyMDEwAQAAAEfCvQACAAAACDM5MTcuNDAxAQgAAAAFAAAAATEBAAAACjE3OTQwMTA5MDIDAAAAAjMyAgAAAAQyMDE3BAAAAAEwBwAAAAk4LzMwLzIwMTkIAAAACjEyLzMxLzIwMTAJAAAAATBjTgARrS3XCAHZzU2tLdcIIUNJUS5UU0U6OTIwMi5JUV9DQVNIX0ZJTkFOLkZZMjAxNgEAAAARVg0AAgAAAActMTMzMjU3AQgAAAAFAAAAATEBAAAACjE4ODYzODYxNjIDAAAAAjc5AgAAAAQyMDA0BAAAAAEwBwAAAAk4LzMwLzIwMTkIAAAACTMvMzEvMjAxNgkAAAABMBL0dBitLdcIt8SfTK0t1wgqQ0lRLktMU0U6QUlSQVNJQS5JUV9ORVRfREVCVF9FQklUREEuRlkyMDE3AQAAAOgLXgACAAAACDIuODUzNzg0AQgAAAAFAAAAATEBAAAACjE5NTkwOTgxMTIDAAAAAzExMQIAAAAENDE5MwQAAAABMAcA</t>
  </si>
  <si>
    <t>AAAJOC8zMC8yMDE5CAAAAAoxMi8zMS8yMDE3CQAAAAEwDvj4DK0t1wiNX2lOrS3XCBxDSVEuU0dYOkM2TC5JUV9FQklUREEuRlkyMDE5AQAAAHclCgACAAAABjI0MTcuMQEIAAAABQAAAAExAQAAAAoxOTcwMzYxMjI5AwAAAAMxMzgCAAAABDQwNTEEAAAAATAHAAAACTgvMzAvMjAxOQgAAAAJMy8zMS8yMDE5CQAAAAEwKwQ6D60t1wjIuCZOrS3XCChDSVEuVFNFOjkyMDIuSVFfREVGX1RBWF9BU1NFVFNfTFQuRlkyMDA2AQAAABFWDQACAAAABTQyNzgwAQgAAAAFAAAAATEBAAAACTM4MjI4NDA3NQMAAAACNzkCAAAABDEwMjYEAAAAATAHAAAACTgvMzAvMjAxOQgAAAAJMy8zMS8yMDA2CQAAAAEwFxqsC60t1whB7eslrS3XCCJDSVEuVFNFOjkyMDEuSVFfT1RIRVJfSU5UQU4uRlkyMDE3AQAAAHTwnQECAAAABTk1OTEzAQgAAAAFAAAAATEBAAAACjE4NDgyOTc0NTUDAAAAAjc5AgAAAAQxMDQwBAAAAAEwBwAAAAk4LzMwLzIwMTkIAAAACTMvMzEvMjAxNwkAAAABMF3z+xatLdcIrt+jTK0t1wgiQ0lRLkRCOkxIQS5JUV9QRVJJT0REQVRFX0lTLkZZMjAxMgEAAAAoQgYABQAAAAoyMDEyLzEyLzMxAPh8dxStLdcIHpo7Ta0t1wgoQ0lRLklTRTpSWTRDLklRX0dXX0lOVEFOX0FNT1JUX0NGLkZZMjAxMgEAAAB5UAYAAwAAAAAAvXixEq0t1wggpYRNrS3XCBtDSVEuSVNFOlJZNEMuSVFfTlBQRS5GWTIwMTEBAAAA</t>
  </si>
  <si>
    <t>eVAGAAIAAAAGNDkzMy43AQgAAAAFAAAAATEBAAAACjE2MjkxNDQwMjMDAAAAAjUwAgAAAAQxMDA0BAAAAAEwBwAAAAk4LzMwLzIwMTkIAAAACTMvMzEvMjAxMQkAAAABMNcqsRKtLdcIDZqITa0t1wgnQ0lRLlNHWDpDNkwuSVFfRklYRURfQVNTRVRfVFVSTlMuRlkyMDEzAQAAAHclCgACAAAACDEuMjk4MjMzAQgAAAAFAAAAATEBAAAACjE2ODU3NDc0NDcDAAAAAzEzOAIAAAAENDA2NgQAAAABMAcAAAAJOC8zMC8yMDE5CAAAAAkzLzMxLzIwMTMJAAAAATAm9gwMrS3XCITJe06tLdcIIENJUS5UU0U6OTIwMS5JUV9JTlZFTlRPUlkuRlkyMDE1AQAAAHTwnQECAAAABTE5NzU0AQgAAAAFAAAAATEBAAAACjE3NDM1OTI5MTADAAAAAjc5AgAAAAQxMDQzBAAAAAEwBwAAAAk4LzMwLzIwMTkIAAAACTMvMzEvMjAxNQkAAAABMH9++xatLdcIudvdTK0t1wguQ0lRLlRTRTo5MjA2LklRX09USEVSX0ZJTkFOQ0VfQUNUX1NVUFBMLkZZMjAxMQEAAAAIQ30BAwAAAAAAYzUAF60t1wiAAtBMrS3XCCNDSVEuU0dYOkM2TC5JUV9VTkxFVkVSRURfRkNGLkZZMjAxOAEAAAB3JQoAAgAAAAgtMzI2NS4xNQEIAAAABQAAAAExAQAAAAoxOTcwMzYxMjI3AwAAAAMxMzgCAAAABDQ0MjMEAAAAATAHAAAACTgvMzAvMjAxOQgAAAAJMy8zMS8yMDE4CQAAAAEwKwQ6D60t1wjG6ilOrS3XCBpDSVEuMC5JUV9EQVlTX1NBTEVTX09VVC5G</t>
  </si>
  <si>
    <t>WQUAAAAAAAAACAAAABUoSW52YWxpZCBUaW1lIFBlcmlvZCk7qAwMrS3XCOH7k06tLdcIIUNJUS4wLklRX05FVF9ERUJUX0VCSVREQV9DQVBFWC5GWQUAAAAAAAAACAAAABUoSW52YWxpZCBUaW1lIFBlcmlvZCk7qAwMrS3XCF/PlU6tLdcIJENJUS5EQjpMSEEuSVFfTkVUX0RFQlRfRUJJVERBLkZZMjAwNwEAAAAoQgYAAwAAAAJOTQEIAAAABQAAAAExAQAAAAk4MDUzNjAwNjEDAAAAAjUwAgAAAAQ0MTkzBAAAAAEwBwAAAAk4LzMwLzIwMTkIAAAACjEyLzMxLzIwMDcJAAAAATC2YsANrS3XCBm+Y06tLdcIKUNJUS5UU0U6OTIwMS5JUV9PVEhFUl9OT05fT1BFUl9FWFAuRlkyMDEyAQAAAHTwnQECAAAABDI1ODYBCAAAAAUAAAABMQEAAAAKMTU3Njg2MTE5NQMAAAACNzkCAAAAAzM3MQQAAAABMAcAAAAJOC8zMC8yMDE5CAAAAAkzLzMxLzIwMTIJAAAAATAEN88KrS3XCK9ao06tLdcILUNJUS5UU0U6OTIwMS5JUV9DQVNIX0NPTlZFUlNJT04uRlkyMDA5Li4uLkpQWQEAAAB08J0BAgAAAAg3LjIwMTA4NQEIAAAABQAAAAExAQAAAAoxMzkwMjAzMjQxAwAAAAI3OQIAAAAENDE4NAQAAAABMAcAAAAJOC8zMC8yMDE5CAAAAAkzLzMxLzIwMDkJAAAAATBnDnIMrS3XCAqumk6tLdcII0NJUS5UU0U6OTIwMS5JUV9CQVNJQ19XRUlHSFQuRlkyMDE2AQAAAHTwnQECAAAABTM2Mi41ALel+xatLdcIhg3FTK0t1wgZQ0lR</t>
  </si>
  <si>
    <t>LlRTRTo5MjAyLklRX0FSLkZZMjAwOAEAAAARVg0AAgAAAAYxMTgxNDMBCAAAAAUAAAABMQEAAAAKMTA1ODkxNTAwNQMAAAACNzkCAAAABDEwMjEEAAAAATAHAAAACTgvMzAvMjAxOQgAAAAJMy8zMS8yMDA4CQAAAAEwhXw0GK0t1wi5nZhMrS3XCBhDSVEuREI6TEhBLklRX0NJUC5GWTIwMTABAAAAKEIGAAMAAAAAAA4vdxStLdcImtEnTa0t1wgqQ0lRLlRTRTo5MjAxLklRX0lOVEVSRVNUX0lOVkVTVF9JTkMuRlkyMDEzAQAAAHTwnQECAAAABDEzNzYBCAAAAAUAAAABMQEAAAAKMTYyMzgxNjU0MAMAAAACNzkCAAAAAjY1BAAAAAEwBwAAAAk4LzMwLzIwMTkIAAAACTMvMzEvMjAxMwkAAAABMB05RhetLdcIxgyjTq0t1wgiQ0lRLlRTRTo5MjAxLklRX0RBX1NVUFBMX0NGLkZZMjAxOQEAAAB08J0BAgAAAAYxMjQxMDQBCAAAAAUAAAABMQEAAAAKMTk2ODk5Nzk3NAMAAAACNzkCAAAABDIxNzEEAAAAATAHAAAACTgvMzAvMjAxOQgAAAAJMy8zMS8yMDE5CQAAAAEw3yX/Fq0t1wgtUK1MrS3XCDFDSVEuTllTRTpMVVYuSVFfQ0hBTkdFX05FVF9XT1JLSU5HX0NBUElUQUwuRlkyMDA3AQAAAO57AAACAAAABS0xMjEwAQgAAAAFAAAAATEBAAAACjEzMTcwNjg4NTEDAAAAAzE2MAIAAAAENDQyMQQAAAABMAcAAAAJOC8zMC8yMDE5CAAAAAoxMi8zMS8yMDA3CQAAAAEwrOQCEa0t1whbWeZNrS3XCClDSVEuTkFTREFR</t>
  </si>
  <si>
    <t>R1M6QUFMLklRX1NUX0RFQlRfSVNTVUVELkZZMjAxNAEAAAB5kgIAAwAAAAAAAl6jFa0t1whI7Q9NrS3XCCpDSVEuTkFTREFRR1M6QUFMLklRX0xUX0RFQlRfQ0FQSVRBTC5GWTIwMTMBAAAAeZICAAIAAAAIMTA3LjE3ODMBCAAAAAUAAAABMQEAAAAKMTc3NzY1MzcxNAMAAAADMTYwAgAAAAQ0MTg3BAAAAAEwBwAAAAk4LzMwLzIwMTkIAAAACjEyLzMxLzIwMTMJAAAAATDCx78NrS3XCC8tUU6tLdcIIENJUS5TRUhLOjI5My5JUV9JTlZFTlRPUlkuRlkyMDE0AQAAAMdYDQACAAAABDE1ODkBCAAAAAUAAAABMQEAAAAKMTc4NDU3MTkwMAMAAAACNjQCAAAABDEwNDMEAAAAATAHAAAACTgvMzAvMjAxOQgAAAAKMTIvMzEvMjAxNAkAAAABMJN5RBOtLdcIV1FqTa0t1wguQ0lRLk5BU0RBUUdTOkFBTC5JUV9URVZfRUJJVERBLjIwMDAuMjAwOC8wMy8zMQEAAAB5kgIAAwAAAAAAA6QP34Yt1wj1+UMorS3XCC5DSVEuTllTRTpMVVYuSVFfVE9UQUxfREVCVF9FQklUREFfQ0FQRVguRlkyMDE0AQAAAO57AAACAAAACDIuMDAwNzI2AQgAAAAFAAAAATEBAAAACjE4MjY2NjE3MTIDAAAAAzE2MAIAAAAFMjMzMTMEAAAAATAHAAAACTgvMzAvMjAxOQgAAAAKMTIvMzEvMjAxNAkAAAABMJ/i+QytLdcIQgGETq0t1wgqQ0lRLk5ZU0U6REFMLklRX1RPVEFMX0VRVUlUWS5GWTIwMTMuLi4uSlBZAQAAAEcQBAACAAAACjEyMjQy</t>
  </si>
  <si>
    <t>NjEuNDUBCAAAAAUAAAABMQEAAAAKMTc3NTAxMTY0MQMAAAACNzkCAAAABDEyNzUEAAAAATAHAAAACTgvMzAvMjAxOQgAAAAKMTIvMzEvMjAxMwkAAAABMGXAcQytLdcIbrOKTq0t1wgpQ0lRLk5ZU0U6REFMLklRX0lOVkVTVF9TRUNVUklUWV9DRi5GWTIwMTUBAAAARxAEAAIAAAAELTc1OQEIAAAABQAAAAExAQAAAAoxODc1Nzk3ODMwAwAAAAMxNjACAAAABDIwMjcEAAAAATAHAAAACTgvMzAvMjAxOQgAAAAKMTIvMzEvMjAxNQkAAAABMPgAshStLdcI9dw4Ta0t1wggQ0lRLk5ZU0U6TFVWLklRX1NUX0lOVkVTVC5GWTIwMTgBAAAA7nsAAAIAAAAEMTgzNQEIAAAABQAAAAExAQAAAAoxOTQzNzQ5NDI5AwAAAAMxNjACAAAABDEwNjkEAAAAATAHAAAACTgvMzAvMjAxOQgAAAAKMTIvMzEvMjAxOAkAAAABMMzH4g+tLdcIIvXYTa0t1wglQ0lRLk5BU0RBUUdTOkFBTC5JUV9ORVRfQ0hBTkdFLkZZMjAwOQEAAAB5kgIAAgAAAAMtMzgBCAAAAAUAAAABMQEAAAAKMTUwNzIyMDI4MQMAAAADMTYwAgAAAAQyMDkzBAAAAAEwBwAAAAk4LzMwLzIwMTkIAAAACjEyLzMxLzIwMDkJAAAAATAQntoVrS3XCOKN5EytLdcIH0NJUS5UU0U6OTIwNi5JUV9ORVRfREVCVC5GWTIwMTMBAAAACEN9AQIAAAAENjU3MwEIAAAABQAAAAExAQAAAAoxNjI2NzI1OTU0AwAAAAI3OQIAAAAENDM2NAQAAAABMAcAAAAJOC8zMC8yMDE5CAAA</t>
  </si>
  <si>
    <t>AAkzLzMxLzIwMTMJAAAAATBZXAAXrS3XCCEfE02tLdcIM0NJUS5UU0U6OTIwNi5JUV9DSEFOR0VfT1RIRVJfTkVUX09QRVJfQVNTRVRTLkZZMjAxNQEAAAAIQ30BAgAAAAUtMTM5NQEIAAAABQAAAAExAQAAAAoxNzQ1Mzc4NjI5AwAAAAI3OQIAAAAEMjA0NQQAAAABMAcAAAAJOC8zMC8yMDE5CAAAAAkzLzMxLzIwMTUJAAAAATDVlg8WrS3XCINF4kytLdcIIENJUS5TRUhLOjI5My5JUV9ESVZFU1RfQ0YuRlkyMDE2AQAAAMdYDQADAAAAAAB07kQTrS3XCAHMfU2tLdcIJENJUS5TRUhLOjI5My5JUV9QRVJJT0REQVRFX0lTLkZZMjAxNQEAAADHWA0ABQAAAAoyMDE1LzEyLzMxAI+gRBOtLdcIoUBpTa0t1wgqQ0lRLlRTRTo5MjAxLklRX1RPVEFMX0VRVUlUWS5GWTIwMTEuLi4uSlBZAQAAAHTwnQEDAAAAAABlwHEMrS3XCCrrkk6tLdcIHUNJUS5LTFNFOkFJUkFTSUEuSVFfR1cuRlkyMDA5AQAAAOgLXgACAAAABTguNzM4AQgAAAAFAAAAATEBAAAACjE1ODg3OTMzODcDAAAAAzExMQIAAAAEMTE3MQQAAAABMAcAAAAJOC8zMC8yMDE5CAAAAAoxMi8zMS8yMDA5CQAAAAEwsmUrEq0t1wg8N6xNrS3XCChDSVEuTkFTREFRR1M6QUFMLklRX1VOTEVWRVJFRF9GQ0YuRlkyMDE0AQAAAHmSAgACAAAABjUyLjYyNQEIAAAABQAAAAExAQAAAAoxODI4ODI2NzM2AwAAAAMxNjACAAAABDQ0MjMEAAAAATAHAAAACTgvMzAv</t>
  </si>
  <si>
    <t>MjAxOQgAAAAKMTIvMzEvMjAxNAkAAAABMGqFoxWtLdcI9/0XTa0t1wgOQ0lRLi5JUV9DQVBFWC4FAAAAAQAAAAgAAAAUKEludmFsaWQgSWRlbnRpZmllcinxQ401rS3XCPFDjTWtLdcILENJUS5JU0U6Ulk0Qy5JUV9ORVRfREVCVF9FQklUREFfQ0FQRVguRlkyMDE3AQAAAHlQBgACAAAACDAuNDQwMDg5AQgAAAAFAAAAATEBAAAACjE5NzMwMzcyMDADAAAAAjUwAgAAAAUyMzMxNAQAAAABMAcAAAAJOC8zMC8yMDE5CAAAAAkzLzMxLzIwMTcJAAAAATDxLD0NrS3XCHj7cE6tLdcIGUNJUS5UU0U6OTIwMi5JUV9BRC5GWTIwMTABAAAAEVYNAAIAAAAHLTg0MTU1MgEIAAAABQAAAAExAQAAAAoxNTY2Nzg2NDI0AwAAAAI3OQIAAAAEMTA3NQQAAAABMAcAAAAJOC8zMC8yMDE5CAAAAAkzLzMxLzIwMTAJAAAAATBS8TQYrS3XCH18nUytLdcIIUNJUS5UU0U6OTIwMS5JUV9DQVNIX0VRVUlWLkZZMjAxMwEAAAB08J0BAgAAAAYzNDc5ODYBCAAAAAUAAAABMQEAAAAKMTYyMzgxNjU0MAMAAAACNzkCAAAABDEwOTYEAAAAATAHAAAACTgvMzAvMjAxOQgAAAAJMy8zMS8yMDEzCQAAAAEwHTlGF60t1wj2gaJMrS3XCCBDSVEuTllTRTpEQUwuSVFfQ0hBTkdFX0FSLkZZMjAxNQEAAABHEAQAAgAAAAMtNTYBCAAAAAUAAAABMQEAAAAKMTg3NTc5NzgzMAMAAAADMTYwAgAAAAQyMDE4BAAAAAEwBwAAAAk4LzMwLzIwMTkIAAAA</t>
  </si>
  <si>
    <t>CjEyLzMxLzIwMTUJAAAAATD4ALIUrS3XCP61OE2tLdcIIENJUS5JU0U6Ulk0Qy5JUV9DSEFOR0VfQVAuRlkyMDA5AQAAAHlQBgACAAAAAzMuNAEIAAAABQAAAAExAQAAAAoxNDYzMjA0MjAyAwAAAAI1MAIAAAAEMjAxNwQAAAABMAcAAAAJOC8zMC8yMDE5CAAAAAkzLzMxLzIwMDkJAAAAATDm3LASrS3XCDb+h02tLdcIJENJUS5UU0U6OTIwMS5JUV9QRVJJT0REQVRFX0lTLkZZMjAxOAEAAAB08J0BBQAAAAoyMDE4LzAzLzMxAKj+/hatLdcImAGgTq0t1wgqQ0lRLktMU0U6QUlSQVNJQS5JUV9MT0FOU19SRUNFSVZfTFQuRlkyMDEzAQAAAOgLXgACAAAABjU1OS4xOQEIAAAABQAAAAExAQAAAAoxNzMyMzk4NjcwAwAAAAMxMTECAAAABDEwNTAEAAAAATAHAAAACTgvMzAvMjAxOQgAAAAKMTIvMzEvMjAxMwkAAAABMIzaKxKtLdcIKRClTa0t1wgZQ0lRLk5ZU0U6REFMLklRX0FELkZZMjAwOAEAAABHEAQAAgAAAAUtMTU1OAEIAAAABQAAAAExAQAAAAoxNDMwMTgwMjk5AwAAAAMxNjACAAAABDEwNzUEAAAAATAHAAAACTgvMzAvMjAxOQgAAAAKMTIvMzEvMjAwOAkAAAABMJCd7hStLdcIVPL4TK0t1wgjQ0lRLlRTRTo5MjA2LklRX0dST1NTX01BUkdJTi5GWTIwMTABAAAACEN9AQIAAAAHMTMuMTYyMwEIAAAABQAAAAExAQAAAAoxNDk1OTczMDkwAwAAAAI3OQIAAAAENDA3NAQAAAABMAcAAAAJOC8zMC8yMDE5</t>
  </si>
  <si>
    <t>CAAAAAkzLzMxLzIwMTAJAAAAATCDsTAOrS3XCOvJSk6tLdcIJ0NJUS5UU0U6OTIwMS5JUV9ORVRfSU5URVJFU1RfRVhQLkZZMjAxOQEAAAB08J0BAgAAAAQxNjQxAQgAAAAFAAAAATEBAAAACjE5Njg5OTc5NzQDAAAAAjc5AgAAAAMzNjgEAAAAATAHAAAACTgvMzAvMjAxOQgAAAAJMy8zMS8yMDE5CQAAAAEw3yX/Fq0t1wh25r1MrS3XCB9DSVEuU0dYOkM2TC5JUV9DQVNIX09QRVIuRlkyMDExAQAAAHclCgACAAAABjMyODUuMgEIAAAABQAAAAExAQAAAAoxNTUzMzMwMzEzAwAAAAMxMzgCAAAABDIwMDYEAAAAATAHAAAACTgvMzAvMjAxOQgAAAAJMy8zMS8yMDExCQAAAAEwzMfiD60t1wjAuBFOrS3XCCFDSVEuVFNFOjkyMDIuSVFfQ09NTU9OX1JFUC5GWTIwMTgBAAAAEVYNAAIAAAAGLTY3NjUyAQgAAAAFAAAAATEBAAAACjE4OTUxODM2OTQDAAAAAjc5AgAAAAQyMTY0BAAAAAEwBwAAAAk4LzMwLzIwMTkIAAAACTMvMzEvMjAxOAkAAAABMAxCdRitLdcII0WxTK0t1wgdQ0lRLlRTRTo5MjAxLklRX0dBX0VYUC5GWTIwMTEBAAAAdPCdAQMAAAAAADzERRetLdcID6TcTK0t1wgcQ0lRLlNFSEs6NzUzLklRX05JX0NGLkZZMjAxMQEAAABHwr0AAgAAAAg3NDc2Ljg1NQEIAAAABQAAAAExAQAAAAoxODI4MDAyODM3AwAAAAIzMgIAAAAEMjE1MAQAAAABMAcAAAAJOC8zMC8yMDE5CAAAAAoxMi8zMS8yMDExCQAA</t>
  </si>
  <si>
    <t>AAEwV3UAEa0t1wi4wrlNrS3XCBlDSVEuVFNFOjkyMDEuSVFfQVAuRlkyMDA5AQAAAHTwnQECAAAABjE5MDg4MAEIAAAABQAAAAExAQAAAAoxMzkwMjAzMjQxAwAAAAI3OQIAAAAEMTAxOAQAAAABMAcAAAAJOC8zMC8yMDE5CAAAAAkzLzMxLzIwMDkJAAAAATBTdkUXrS3XCD8I3EytLdcIIENJUS5UU0U6OTIwNi5JUV9TVF9JTlZFU1QuRlkyMDExAQAAAAhDfQEDAAAAAABwDgAXrS3XCJbbz0ytLdcIJUNJUS5LTFNFOkFJUkFTSUEuSVFfTklfQ09NUEFOWS5GWTIwMTYBAAAA6AteAAIAAAAIMTYxOC41NTgBCAAAAAUAAAABMQEAAAAKMTg4NjAwNzg1MgMAAAADMTExAgAAAAU0MTU3MQQAAAABMAcAAAAJOC8zMC8yMDE5CAAAAAoxMi8zMS8yMDE2CQAAAAEwze97Ea0t1witbphNrS3XCCBDSVEuTllTRTpMVVYuSVFfU0dBX1NVUFBMLkZZMjAxOAEAAADuewAAAgAAAAMyMTUBCAAAAAUAAAABMQEAAAAKMTk0Mzc0OTQyOQMAAAADMTYwAgAAAAMxMDIEAAAAATAHAAAACTgvMzAvMjAxOQgAAAAKMTIvMzEvMjAxOAkAAAABMMzH4g+tLdcIEDMQTq0t1wgjQ0lRLk5BU0RBUUdTOkFBTC5JUV9PUEVSX0lOQy5GWTIwMDABAAAAeZICAAIAAAAEMTM4MQEIAAAABQAAAAExAQAAAAcxNzI5Mzc2AwAAAAMxNjACAAAAAjIxBAAAAAEwBwAAAAk4LzMwLzIwMTkIAAAACjEyLzMxLzIwMDAJAAAAATAnhIMKrS3XCIagcSitLdcI</t>
  </si>
  <si>
    <t>JkNJUS5TRUhLOjc1My5JUV9DQVNIX0NPTlZFUlNJT04uRlkyMDA5AQAAAEfCvQACAAAACi00MS4xMDY2NjUBCAAAAAUAAAABMQEAAAAKMTc5NDAxMDg0NgMAAAACMzICAAAABDQxODQEAAAAATAHAAAACTgvMzAvMjAxOQgAAAAKMTIvMzEvMjAwOQkAAAABMKof+QytLdcIbRd8Tq0t1wgfQ0lRLlRTRTo5MjAxLklRX0VCSVRfSU5ULkZZMjAxNAEAAAB08J0BAgAAAAk4MC4yNjYxMjEBCAAAAAUAAAABMQEAAAAKMTY4NDIyOTQwMAMAAAACNzkCAAAABDQxODkEAAAAATAHAAAACTgvMzAvMjAxOQgAAAAJMy8zMS8yMDE0CQAAAAEwozwwDq0t1wjyVEpOrS3XCCZDSVEuTllTRTpMVVYuSVFfREVGX1RBWF9MSUFCX0xULkZZMjAxMwEAAADuewAAAgAAAAQyOTM0AQgAAAAFAAAAATEBAAAACjE3NzQ0OTA5NTEDAAAAAzE2MAIAAAAEMTAyNwQAAAABMAcAAAAJOC8zMC8yMDE5CAAAAAoxMi8zMS8yMDEzCQAAAAEwP7BIEK0t1whHi9tNrS3XCCRDSVEuREI6TEhBLklRX0xUX0RFQlRfQ0FQSVRBTC5GWTIwMDgBAAAAKEIGAAIAAAAHMzAuODkwMgEIAAAABQAAAAExAQAAAAoxMzM5MjI4NTg5AwAAAAI1MAIAAAAENDE4NwQAAAABMAcAAAAJOC8zMC8yMDE5CAAAAAoxMi8zMS8yMDA4CQAAAAEwmInADa0t1wi3J1pOrS3XCBpDSVEuVFNFOjkyMDIuSVFfUkVWLkZZMjAxMQEAAAARVg0AAgAAAAcxMDUxNzE4AQgAAAAFAAAA</t>
  </si>
  <si>
    <t>ATEBAAAACjE1NjY3ODcwNjEDAAAAAjc5AgAAAAMxMTIEAAAAATAHAAAACTgvMzAvMjAxOQgAAAAJMy8zMS8yMDExCQAAAAEwUvE0GK0t1wis9pRMrS3XCCRDSVEuVFNFOjkyMDYuSVFfUEVSSU9EREFURV9JUy5GWTIwMDMBAAAACEN9AQMAAAACTkEAKA6DCq0t1wiJHatOrS3XCCZDSVEuU0dYOkM2TC5JUV9EQVlTX1BBWUFCTEVfT1VULkZZMjAxOAEAAAB3JQoAAgAAAAk5NC45NDc4MTUBCAAAAAUAAAABMQEAAAAKMTk3MDM2MTIyNwMAAAADMTM4AgAAAAQ0MTgzBAAAAAEwBwAAAAk4LzMwLzIwMTkIAAAACTMvMzEvMjAxOAkAAAABMCAdDQytLdcITYGHTq0t1wglQ0lRLlNFSEs6MjkzLklRX0RJTFVUX0VQU19FWENMLkZZMjAxNgEAAADHWA0AAgAAAAktMC4xNDYxNjEBCAAAAAUAAAABMQEAAAAKMTg4MTQwMTAxNgMAAAACNjQCAAAAAzE0MgQAAAABMAcAAAAJOC8zMC8yMDE5CAAAAAoxMi8zMS8yMDE2CQAAAAEwdO5EE60t1wjZDoJNrS3XCCRDSVEuTkFTREFRR1M6QUFMLklRX1NUX0lOVkVTVC5GWTIwMTYBAAAAeZICAAIAAAAENjAzNwEIAAAABQAAAAExAQAAAAoxOTQ2OTg1NjcyAwAAAAMxNjACAAAABDEwNjkEAAAAATAHAAAACTgvMzAvMjAxOQgAAAAKMTIvMzEvMjAxNgkAAAABMPuroxWtLdcIxILvTK0t1wgrQ0lRLlRTRTo5MjA2LklRX05JX0FWQUlMX0VYQ0xfTUFSR0lOLkZZMjAxOQEAAAAIQ30B</t>
  </si>
  <si>
    <t>AgAAAAYxLjI4NDUBCAAAAAUAAAABMQEAAAAKMTk2OTYwMTM5OQMAAAACNzkCAAAABDQxODIEAAAAATAHAAAACTgvMzAvMjAxOQgAAAAJMy8zMS8yMDE5CQAAAAEwYyYxDq0t1wg2RElOrS3XCDFDSVEuS0xTRTpBSVJBU0lBLklRX09USEVSX0lOVkVTVF9BQ1RfU1VQUEwuRlkyMDA3AQAAAOgLXgACAAAABy00Ny4wOTgBCAAAAAUAAAABMQEAAAAJOTcxNDc2MDY5AwAAAAMxMTECAAAABDIwNTEEAAAAATAHAAAACTgvMzAvMjAxOQgAAAAKMTIvMzEvMjAwNwkAAAABMLJlKxKtLdcIOfSZTa0t1wgfQ0lRLlNHWDpDNkwuSVFfU1RfSU5WRVNULkZZMjAxOAEAAAB3JQoAAgAAAAUxODAuNQEIAAAABQAAAAExAQAAAAoxOTcwMzYxMjI3AwAAAAMxMzgCAAAABDEwNjkEAAAAATAHAAAACTgvMzAvMjAxOQgAAAAJMy8zMS8yMDE4CQAAAAEwVd05D60t1wgGsxNOrS3XCB9DSVEuU0dYOkM2TC5JUV9TR0FfU1VQUEwuRlkyMDA4AQAAAHclCgACAAAABTc2Ny42AQgAAAAFAAAAATEBAAAACjEwODU0MjU4MzUDAAAAAzEzOAIAAAADMTAyBAAAAAEwBwAAAAk4LzMwLzIwMTkIAAAACTMvMzEvMjAwOAkAAAABMPju4g+tLdcIGXABTq0t1wghQ0lRLlNFSEs6NzUzLklRX0NBU0hfRklOQU4uRlkyMDEwAQAAAEfCvQACAAAACDYwNzMuNzU5AQgAAAAFAAAAATEBAAAACjE3OTQwMTA5MDIDAAAAAjMyAgAAAAQyMDA0BAAAAAEwBwAA</t>
  </si>
  <si>
    <t>AAk4LzMwLzIwMTkIAAAACjEyLzMxLzIwMTAJAAAAATBjTgARrS3XCP8xyk2tLdcII0NJUS5OWVNFOkxVVi5JUV9CRVRBXzVZUi4yMDExLzEyLzMxAQAAAO57AAACAAAAEDEuMTExNDI5NDYzMjUxMzQA4MLp3oYt1wgfjcJOrS3XCDBDSVEuTkFTREFRR1M6QUFMLklRX0lNUFVUX09QRVJfTEVBU0VfREVQUi5GWTIwMTYBAAAAeZICAAIAAAALMTk0Ny44Mjc5NDQBCAAAAAUAAAABMQEAAAAKMTk0Njk4NTY3MgMAAAADMTYwAgAAAAUyMTY3MwQAAAABMAcAAAAJOC8zMC8yMDE5CAAAAAoxMi8zMS8yMDE2CQAAAAEw+6ujFa0t1wgHYhBNrS3XCCNDSVEuSVNFOlJZNEMuSVFfRUJJVEFfTUFSR0lOLkZZMjAxMAEAAAB5UAYAAgAAAAcxMy40Mzk5AQgAAAAFAAAAATEBAAAACjE1NTcxMjExMDkDAAAAAjUwAgAAAAQ0NDE5BAAAAAEwBwAAAAk4LzMwLzIwMTkIAAAACTMvMzEvMjAxMAkAAAABMB6RPA2tLdcIDYFyTq0t1wglQ0lRLk5ZU0U6TFVWLklRX0RJTFVUX0VQU19JTkNMLkZZMjAxOAEAAADuewAAAgAAAAQ0LjI5AQgAAAAFAAAAATEBAAAACjE5NDM3NDk0MjkDAAAAAzE2MAIAAAABOAQAAAABMAcAAAAJOC8zMC8yMDE5CAAAAAoxMi8zMS8yMDE4CQAAAAEwzMfiD60t1wgkIgFOrS3XCCVDSVEuTllTRTpEQUwuSVFfQkFTSUNfRVBTX0VYQ0wuRlkyMDE0AQAAAEcQBAACAAAACDAuNzg4Mjc3AQgAAAAFAAAAATEB</t>
  </si>
  <si>
    <t>AAAACjE4Mjc0NTA3NjIDAAAAAzE2MAIAAAAEMzA2NAQAAAABMAcAAAAJOC8zMC8yMDE5CAAAAAoxMi8zMS8yMDE0CQAAAAEwDrKxFK0t1wg2FCVNrS3XCB5DSVEuSVNFOlJZNEMuSVFfUEVOU0lPTi5GWTIwMTYBAAAAeVAGAAIAAAADNC45AQgAAAAFAAAAATEBAAAACjE4OTc3NDkwODcDAAAAAjUwAgAAAAQxMjEzBAAAAAEwBwAAAAk4LzMwLzIwMTkIAAAACTMvMzEvMjAxNgkAAAABMNXxKhKtLdcII5ChTa0t1wgnQ0lRLkRCOkxIQS5JUV9UT1RBTF9ERUJUX0NBUElUQUwuRlkyMDExAQAAAChCBgACAAAABzQ0LjQ2MjgBCAAAAAUAAAABMQEAAAAKMTU5MjUxNDk1NQMAAAACNTACAAAABDQxODYEAAAAATAHAAAACTgvMzAvMjAxOQgAAAAKMTIvMzEvMjAxMQkAAAABMJiJwA2tLdcIAQxkTq0t1wgtQ0lRLlNFSEs6NzUzLklRX0NBU0hfQ09OVkVSU0lPTi5GWTIwMTcuLi4uSlBZAQAAAEfCvQACAAAACi0yMy4wMjQ1NjUBCAAAAAUAAAABMQEAAAAKMTk1MjQ1NjY4MgMAAAACMzICAAAABDQxODQEAAAAATAHAAAACTgvMzAvMjAxOQgAAAAKMTIvMzEvMjAxNwkAAAABMDI1cgytLdcI9fuaTq0t1wguQ0lRLklTRTpSWTRDLklRX09USEVSX0ZJTkFOQ0VfQUNUX1NVUFBMLkZZMjAxNwEAAAB5UAYAAwAAAAAAzBgrEq0t1widsapNrS3XCBlDSVEuU0VISzoyOTMuSVFfQVIuRlkyMDA4AQAAAMdYDQACAAAABDQ2ODgB</t>
  </si>
  <si>
    <t>CAAAAAUAAAABMQEAAAAKMTM0ODQyMzQyOQMAAAACNjQCAAAABDEwMjEEAAAAATAHAAAACTgvMzAvMjAxOQgAAAAKMTIvMzEvMjAwOAkAAAABMJF0kxOtLdcI92FkTa0t1wgqQ0lRLlRTRTo5MjAyLklRX0NVUlJFTlRfUE9SVF9MRUFTRVMuRlkyMDE4AQAAABFWDQACAAAABDUyMTEBCAAAAAUAAAABMQEAAAAKMTg5NTE4MzY5NAMAAAACNzkCAAAABDEwOTAEAAAAATAHAAAACTgvMzAvMjAxOQgAAAAJMy8zMS8yMDE4CQAAAAEwDEJ1GK0t1whPE8pMrS3XCCpDSVEuVFNFOjkyMDIuSVFfVE9UQUxfQVNTRVRTLkZZMjAwOS4uLi5KUFkBAAAAEVYNAAIAAAAHMTc2MTA2NQEIAAAABQAAAAExAQAAAAoxNTUyMzY3NjEwAwAAAAI3OQIAAAAEMTAwNwQAAAABMAcAAAAJOC8zMC8yMDE5CAAAAAkzLzMxLzIwMDkJAAAAATAimXEMrS3XCEgDVCutLdcIHENJUS5OWVNFOkRBTC5JUV9DQVBFWC5GWTIwMTUBAAAARxAEAAIAAAAFLTI5NDUBCAAAAAUAAAABMQEAAAAKMTg3NTc5NzgzMAMAAAADMTYwAgAAAAQyMDIxBAAAAAEwBwAAAAk4LzMwLzIwMTkIAAAACjEyLzMxLzIwMTUJAAAAATD4ALIUrS3XCLMUM02tLdcIJUNJUS5OWVNFOkxVVi5JUV9TUEVDSUFMX0RJVl9DRi5GWTIwMTEBAAAA7nsAAAMAAAAAAF47SBCtLdcIPdniTa0t1wguQ0lRLlRTRTo5MjAxLklRX1RPVEFMX0xJQUJfVE9UQUxfQVNTRVRTLkZZMjAxNgEA</t>
  </si>
  <si>
    <t>AAB08J0BAgAAAAc0NC44NjQxAQgAAAAFAAAAATEBAAAACjE3OTgzMzY0NDQDAAAAAjc5AgAAAAQ0MTg4BAAAAAEwBwAAAAk4LzMwLzIwMTkIAAAACTMvMzEvMjAxNgkAAAABMKM8MA6tLdcIUShFTq0t1wglQ0lRLlNHWDpDNkwuSVFfQ0FTSF9DT05WRVJTSU9OLkZZMjAxNAEAAAB3JQoAAgAAAAotNDMuODUwMDA1AQgAAAAFAAAAATEBAAAACjE3NDQ4MzUzMDUDAAAAAzEzOAIAAAAENDE4NAQAAAABMAcAAAAJOC8zMC8yMDE5CAAAAAkzLzMxLzIwMTQJAAAAATAm9gwMrS3XCBf2gE6tLdcIKENJUS5UU0U6OTIwMi5JUV9UT1RBTF9MSUFCX0VRVUlUWS5GWTIwMTQBAAAAEVYNAAIAAAAHMjE3MzYwNwEIAAAABQAAAAExAQAAAAoxODIwMzc4MzcyAwAAAAI3OQIAAAAEMTAxMwQAAAABMAcAAAAJOC8zMC8yMDE5CAAAAAkzLzMxLzIwMTQJAAAAATA7WHQYrS3XCNe/2UytLdcIJUNJUS4uSVFfQ0hBTkdFX09USEVSX05FVF9PUEVSX0FTU0VUUy4FAAAAAQAAAAgAAAAUKEludmFsaWQgSWRlbnRpZmllcilmt/g0rS3XCGa3+DStLdcII0NJUS5TR1g6QzZMLklRX1BFUklPRERBVEVfSVMuRlkyMDE0AQAAAHclCgAFAAAACjIwMTQvMDMvMzEAxxXjD60t1wiFuApOrS3XCCBDSVEuVFNFOjkyMDIuSVFfQ0FTSF9PUEVSLkZZMjAxMgEAAAARVg0AAgAAAAYyMTQ0MDYBCAAAAAUAAAABMQEAAAAKMTY0NDE0MzMzOAMAAAAC</t>
  </si>
  <si>
    <t>NzkCAAAABDIwMDYEAAAAATAHAAAACTgvMzAvMjAxOQgAAAAJMy8zMS8yMDEyCQAAAAEwNj81GK0t1wj/I9lMrS3XCCRDSVEuTkFTREFRR1M6QUFMLklRX0xUX0lOVkVTVC5GWTIwMTQBAAAAeZICAAMAAAAAAAJeoxWtLdcIeBPmTK0t1wgcQ0lRLkRCOkxIQS5JUV9MVF9ERUJULkZZMjAxNwEAAAAoQgYAAgAAAAQ1NzY0AQgAAAAFAAAAATEBAAAACjE5NDk2MjQ5MjYDAAAAAjUwAgAAAAQxMDQ5BAAAAAEwBwAAAAk4LzMwLzIwMTkIAAAACjEyLzMxLzIwMTcJAAAAATCKhNgTrS3XCF/zU02tLdcIGUNJUS5UU0U6OTIwMS5JUV9BUC5GWTIwMTYBAAAAdPCdAQIAAAAGMTQ1NDEzAQgAAAAFAAAAATEBAAAACjE3OTgzMzY0NDQDAAAAAjc5AgAAAAQxMDE4BAAAAAEwBwAAAAk4LzMwLzIwMTkIAAAACTMvMzEvMjAxNgkAAAABMLel+xatLdcI3vy8TK0t1wglQ0lRLklTRTpSWTRDLklRX0JBU0lDX0VQU19FWENMLkZZMjAxNQEAAAB5UAYAAgAAAAcwLjY0MTk2AQgAAAAFAAAAATEBAAAACjE4NTAzMzE1MjcDAAAAAjUwAgAAAAQzMDY0BAAAAAEwBwAAAAk4LzMwLzIwMTkIAAAACTMvMzEvMjAxNQkAAAABMNPJKhKtLdcIFjB2Ta0t1wgsQ0lRLktMU0U6QUlSQVNJQS5JUV9GSVhFRF9BU1NFVF9UVVJOUy5GWTIwMTUBAAAA6AteAAIAAAAIMC41NTcxNzMBCAAAAAUAAAABMQEAAAAKMTgzODg5Mjc0NAMAAAADMTExAgAA</t>
  </si>
  <si>
    <t>AAQ0MDY2BAAAAAEwBwAAAAk4LzMwLzIwMTkIAAAACjEyLzMxLzIwMTUJAAAAATDH0fgMrS3XCAJPdk6tLdcIK0NJUS5TRUhLOjc1My5JUV9OSV9BVkFJTF9FWENMX01BUkdJTi5GWTIwMTUBAAAAR8K9AAIAAAAGNi4yMTg3AQgAAAAFAAAAATEBAAAACjE4MzY0NjA1OTQDAAAAAjMyAgAAAAQ0MTgyBAAAAAEwBwAAAAk4LzMwLzIwMTkIAAAACjEyLzMxLzIwMTUJAAAAATCUbfkMrS3XCNiRek6tLdcIK0NJUS5OQVNEQVFHUzpBQUwuSVFfQ0hBTkdFX0lOVkVOVE9SWS5GWTIwMDkBAAAAeZICAAIAAAADLTc5AQgAAAAFAAAAATEBAAAACjE1MDcyMjAyODEDAAAAAzE2MAIAAAAEMjA5OQQAAAABMAcAAAAJOC8zMC8yMDE5CAAAAAoxMi8zMS8yMDA5CQAAAAEwEJ7aFa0t1wjijeRMrS3XCCRDSVEuU0dYOkM2TC5JUV9CQVNJQ19FUFNfSU5DTC5GWTIwMTIBAAAAdyUKAAIAAAAIMC4yODI1NTMBCAAAAAUAAAABMQEAAAAKMTY2NTc1MjA0NgMAAAADMTM4AgAAAAE5BAAAAAEwBwAAAAk4LzMwLzIwMTkIAAAACTMvMzEvMjAxMgkAAAABMMzH4g+tLdcImOoGTq0t1wgqQ0lRLktMU0U6QUlSQVNJQS5JUV9QRVJJT0RMRU5HVEhfSVMuRlkyMDE3AQAAAOgLXgABAAAAAjEyAIZkfBGtLdcIsryYTa0t1wgkQ0lRLkRCOkxIQS5JUV9MVF9ERUJUX0NBUElUQUwuRlkyMDE3AQAAAChCBgACAAAABzM4LjUyNzEBCAAAAAUAAAAB</t>
  </si>
  <si>
    <t>MQEAAAAKMTk0OTYyNDkyNgMAAAACNTACAAAABDQxODcEAAAAATAHAAAACTgvMzAvMjAxOQgAAAAKMTIvMzEvMjAxNwkAAAABMHqxwA2tLdcI3AtWTq0t1wgbQ0lRLkRCOkxIQS5JUV9SRF9FWFAuRlkyMDE1AQAAAChCBgADAAAAAACgNtgTrS3XCA6rSk2tLdcIKkNJUS5TRUhLOjI5My5JUV9JTkNfVEFYX1BBWV9DVVJSRU5ULkZZMjAxOAEAAADHWA0AAgAAAAQxMTkzAQgAAAAFAAAAATEBAAAACjE5NTMzMTA2MzkDAAAAAjY0AgAAAAQxMDk0BAAAAAEwBwAAAAk4LzMwLzIwMTkIAAAACjEyLzMxLzIwMTgJAAAAATBWY0UTrS3XCNbLb02tLdcIJUNJUS5UU0U6OTIwNi5JUV9PVEhFUl9DTF9TVVBQTC5GWTIwMTQBAAAACEN9AQIAAAAEMjY3NwEIAAAABQAAAAExAQAAAAoxNjg3NDY4MjMyAwAAAAI3OQIAAAAEMTA1NwQAAAABMAcAAAAJOC8zMC8yMDE5CAAAAAkzLzMxLzIwMTQJAAAAATD5SQ8WrS3XCD5cC02tLdcIIkNJUS5EQjpMSEEuSVFfQ1VSUkVOQ1lfR0FJTi5GWTIwMTUBAAAAKEIGAAIAAAAELTIyOAEIAAAABQAAAAExAQAAAAoxODMyMDcxMTQ4AwAAAAI1MAIAAAACMzgEAAAAATAHAAAACTgvMzAvMjAxOQgAAAAKMTIvMzEvMjAxNQkAAAABMKA22BOtLdcId45iTa0t1wghQ0lRLlRTRTo5MjAxLklRX0NPTU1PTl9SRVAuRlkyMDExAQAAAHTwnQEDAAAAAAAx60UXrS3XCExs1EytLdcIHkNJUS5OWVNF</t>
  </si>
  <si>
    <t>OkRBTC5JUV9JTkNfVEFYLkZZMjAxNAEAAABHEAQAAgAAAAM0MTMBCAAAAAUAAAABMQEAAAAKMTgyNzQ1MDc2MgMAAAADMTYwAgAAAAI3NQQAAAABMAcAAAAJOC8zMC8yMDE5CAAAAAoxMi8zMS8yMDE0CQAAAAEwDrKxFK0t1wgscbdOrS3XCChDSVEuU0dYOkM2TC5JUV9DT01NT05fUFJFRl9ESVZfQ0YuRlkyMDE1AQAAAHclCgADAAAAAABhQTkPrS3XCFmXD06tLdcIKENJUS5EQjpMSEEuSVFfT1RIRVJfVU5VU1VBTF9TVVBQTC5GWTIwMTEBAAAAKEIGAAIAAAACMTYBCAAAAAUAAAABMQEAAAAKMTU5MjUxNDk1NQMAAAACNTACAAAAAjg3BAAAAAEwBwAAAAk4LzMwLzIwMTkIAAAACjEyLzMxLzIwMTEJAAAAATAOL3cUrS3XCIf+SE2tLdcIKUNJUS5LTFNFOkFJUkFTSUEuSVFfRElMVVRfRVBTX0VYQ0wuRlkyMDEyAQAAAOgLXgACAAAABTAuMjg0AQgAAAAFAAAAATEBAAAACjE2NzUwMTgwNTQDAAAAAzExMQIAAAADMTQyBAAAAAEwBwAAAAk4LzMwLzIwMTkIAAAACjEyLzMxLzIwMTIJAAAAATCasysSrS3XCCm3qE2tLdcIH0NJUS5TR1g6QzZMLklRX0RJVkVTVF9DRi5GWTIwMTQBAAAAdyUKAAMAAAAAAMM74w+tLdcIcbgDTq0t1wgdQ0lRLk5BU0RBUUdTOkFBTC5JUV9GWC5GWTIwMTIBAAAAeZICAAMAAAAAAOQ52xWtLdcI/ZkfTa0t1wgZQ0lRLklTRTpSWTRDLklRX0dXLkZZMjAxOAEAAAB5UAYAAwAAAAAA</t>
  </si>
  <si>
    <t>zBgrEq0t1wiW2KpNrS3XCCVDSVEuTllTRTpEQUwuSVFfTFRfREVCVF9JU1NVRUQuRlkyMDA4AQAAAEcQBAACAAAABDMxMzIBCAAAAAUAAAABMQEAAAAKMTQzMDE4MDI5OQMAAAADMTYwAgAAAAQyMDM0BAAAAAEwBwAAAAk4LzMwLzIwMTkIAAAACjEyLzMxLzIwMDgJAAAAATCQne4UrS3XCPSICU2tLdcII0NJUS5TRUhLOjc1My5JUV9CRVRBXzFZUi4yMDExLzEyLzMxAQAAAEfCvQACAAAAETAuOTYwOTI3NzA2ODcyOTE4AODC6d6GLdcIVcrBTq0t1wgPQ0lRLi5JUV9DT01NT04uBQAAAAEAAAAIAAAAFChJbnZhbGlkIElkZW50aWZpZXIpB/aMNa0t1wgH9ow1rS3XCCFDSVEuU0VISzoyOTMuSVFfTkVUX0NIQU5HRS5GWTIwMTEBAAAAx1gNAAIAAAAEMTM0MAEIAAAABQAAAAExAQAAAAoxNTk4NTU5MjQzAwAAAAI2NAIAAAAEMjA5MwQAAAABMAcAAAAJOC8zMC8yMDE5CAAAAAoxMi8zMS8yMDExCQAAAAEwIcOTE60t1whBtk1NrS3XCCNDSVEuTllTRTpMVVYuSVFfQkVUQV8xWVIuMjAwOS8xMi8zMQEAAADuewAAAgAAABAxLjIzMjQwNzc5NzA3OTA2AODC6d6GLdcIH43CTq0t1wgoQ0lRLklTRTpSWTRDLklRX0VBUk5JTkdfQ09fTUFSR0lOLkZZMjAxNAEAAAB5UAYAAgAAAAcxMC4zNzk4AQgAAAAFAAAAATEBAAAACjE4MDA0NjcyOTUDAAAAAjUwAgAAAAQ0MTgxBAAAAAEwBwAAAAk4LzMwLzIwMTkIAAAACTMv</t>
  </si>
  <si>
    <t>MzEvMjAxNAkAAAABMALfPA2tLdcIJoxuTq0t1wglQ0lRLk5ZU0U6REFMLklRX0xUX0RFQlRfSVNTVUVELkZZMjAxNgEAAABHEAQAAgAAAAM0NTABCAAAAAUAAAABMQEAAAAKMTk0NTI4NDI1NgMAAAADMTYwAgAAAAQyMDM0BAAAAAEwBwAAAAk4LzMwLzIwMTkIAAAACjEyLzMxLzIwMTYJAAAAATD4ALIUrS3XCBzdRk2tLdcIHkNJUS5JU0U6Ulk0Qy5JUV9QRU5TSU9OLkZZMjAwOQEAAAB5UAYAAgAAAAQxMC4xAQgAAAAFAAAAATEBAAAACjE0NjMyMDQyMDIDAAAAAjUwAgAAAAQxMjEzBAAAAAEwBwAAAAk4LzMwLzIwMTkIAAAACTMvMzEvMjAwOQkAAAABMObcsBKtLdcIzEtsTa0t1wgmQ0lRLkRCOkxIQS5JUV9HV19JTlRBTl9BTU9SVF9DRi5GWTIwMTABAAAAKEIGAAIAAAACNjQBCAAAAAUAAAABMQEAAAAKMTUyOTMzMjg0NwMAAAACNTACAAAABDIxODIEAAAAATAHAAAACTgvMzAvMjAxOQgAAAAKMTIvMzEvMjAxMAkAAAABMA4vdxStLdcIj9dITa0t1wggQ0lRLklTRTpSWTRDLklRX0NBU0hfT1BFUi5GWTIwMTUBAAAAeVAGAAIAAAAGMTY4OS40AQgAAAAFAAAAATEBAAAACjE4NTAzMzE1MjcDAAAAAjUwAgAAAAQyMDA2BAAAAAEwBwAAAAk4LzMwLzIwMTkIAAAACTMvMzEvMjAxNQkAAAABMNPJKhKtLdcILmmhTa0t1wgeQ0lRLkRCOkxIQS5JUV9CVUlMRElOR1MuRlkyMDE4AQAAAChCBgADAAAAAABlINkT</t>
  </si>
  <si>
    <t>rS3XCCDGY02tLdcIJkNJUS5UU0U6OTIwMS5JUV9BU1NFVF9XUklURURPV04uRlkyMDE1AQAAAHTwnQECAAAABC04ODEBCAAAAAUAAAABMQEAAAAKMTc0MzU5MjkxMAMAAAACNzkCAAAAAjMyBAAAAAEwBwAAAAk4LzMwLzIwMTkIAAAACTMvMzEvMjAxNQkAAAABMH9++xatLdcIV/fMTK0t1wgeQ0lRLk5ZU0U6REFMLklRX1NUX0RFQlQuRlkyMDEzAQAAAEcQBAACAAAAAzYwMgEIAAAABQAAAAExAQAAAAoxNzc1MDExNjQxAwAAAAMxNjACAAAABDEwNDYEAAAAATAHAAAACTgvMzAvMjAxOQgAAAAKMTIvMzEvMjAxMwkAAAABMF+H7xStLdcISMYkTa0t1wgdQ0lRLk5BU0RBUUdTOkFBTC5JUV9OSS5GWTIwMTABAAAAeZICAAIAAAAELTQ3MQEIAAAABQAAAAExAQAAAAoxNjI1ODQ1NjQ3AwAAAAMxNjACAAAAAjE1BAAAAAEwBwAAAAk4LzMwLzIwMTkIAAAACjEyLzMxLzIwMTAJAAAAATAQntoVrS3XCL9aqk6tLdcIK0NJUS5TR1g6QzZMLklRX0RFQlRfRVFVSVZfT1BFUl9MRUFTRS5GWTIwMTMBAAAAdyUKAAIAAAAGNDk0Mi40AQgAAAAFAAAAATEBAAAACjE2ODU3NDc0NDcDAAAAAzEzOAIAAAAFMjE2NzEEAAAAATAHAAAACTgvMzAvMjAxOQgAAAAJMy8zMS8yMDEzCQAAAAEwxxXjD60t1wh4XwdOrS3XCClDSVEuTkFTREFRR1M6QUFMLklRX0RBWVNfU0FMRVNfT1VULkZZMjAxMgEAAAB5kgIAAgAAAAgxNi42MDE3</t>
  </si>
  <si>
    <t>NgEIAAAABQAAAAExAQAAAAoxNzIwNzQxMDc0AwAAAAMxNjACAAAABDQwNDIEAAAAATAHAAAACTgvMzAvMjAxOQgAAAAKMTIvMzEvMjAxMgkAAAABMMLHvw2tLdcIimVETq0t1wgoQ0lRLlRTRTo5MjAyLklRX0VBUk5JTkdfQ09fTUFSR0lOLkZZMjAxMgEAAAARVg0AAgAAAAYxLjk5NjUBCAAAAAUAAAABMQEAAAAKMTY0NDE0MzMzOAMAAAACNzkCAAAABDQxODEEAAAAATAHAAAACTgvMzAvMjAxOQgAAAAJMy8zMS8yMDEyCQAAAAEwhtBADq0t1wgJuTROrS3XCBxDSVEuTllTRTpEQUwuSVFfREFfQ0YuRlkyMDExAQAAAEcQBAACAAAABDE0NTkBCAAAAAUAAAABMQEAAAAKMTY2MDAzNDAwMQMAAAADMTYwAgAAAAQyMTYwBAAAAAEwBwAAAAk4LzMwLzIwMTkIAAAACjEyLzMxLzIwMTEJAAAAATBzOe8UrS3XCELL8UytLdcIHUNJUS5TR1g6QzZMLklRX1pfU0NPUkUuRlkyMDA4AQAAAHclCgACAAAACDIuODY0Mjk0AQgAAAAFAAAAATEBAAAACjEwODU0MjU4MzUDAAAAAzEzOAIAAAAGMTAwMTIzBAAAAAEwBwAAAAk4LzMwLzIwMTkIAAAACTMvMzEvMjAwOAkAAAABMDTPDAytLdcI9sN9Tq0t1wgnQ0lRLk5ZU0U6REFMLklRX0NIQU5HRV9JTlZFTlRPUlkuRlkyMDEzAQAAAEcQBAACAAAAAy04NwEIAAAABQAAAAExAQAAAAoxNzc1MDExNjQxAwAAAAMxNjACAAAABDIwOTkEAAAAATAHAAAACTgvMzAvMjAxOQgAAAAK</t>
  </si>
  <si>
    <t>MTIvMzEvMjAxMwkAAAABMA6ysRStLdcIlngyTa0t1wgfQ0lRLklTRTpSWTRDLklRX1RSRUFTVVJZLkZZMjAxNQEAAAB5UAYAAgAAAAQtMy4yAQgAAAAFAAAAATEBAAAACjE4NTAzMzE1MjcDAAAAAjUwAgAAAAQxMjQ4BAAAAAEwBwAAAAk4LzMwLzIwMTkIAAAACTMvMzEvMjAxNQkAAAABMNPJKhKtLdcI4I6FTa0t1wghQ0lRLk5ZU0U6REFMLklRX0lOQ19FUVVJVFkuRlkyMDExAQAAAEcQBAADAAAAAAB9Eu8UrS3XCAo/tE6tLdcIKENJUS5UU0U6OTIwMi5JUV9UT1RBTF9MSUFCX0VRVUlUWS5GWTIwMTIBAAAAEVYNAAIAAAAHMjAwMjU3MAEIAAAABQAAAAExAQAAAAoxNjQ0MTQzMzM4AwAAAAI3OQIAAAAEMTAxMwQAAAABMAcAAAAJOC8zMC8yMDE5CAAAAAkzLzMxLzIwMTIJAAAAATBBGDUYrS3XCAv92EytLdcIJENJUS5UU0U6OTIwMS5JUV9JTVBBSVJNRU5UX0dXLkZZMjAxMQEAAAB08J0BAwAAAAAAPMRFF60t1wiDyrJMrS3XCCNDSVEuTllTRTpMVVYuSVFfVE9UQUxfRVFVSVRZLkZZMjAwOQEAAADuewAAAgAAAAQ1NDU0AQgAAAAFAAAAATEBAAAACjE0OTU4MzA3ODcDAAAAAzE2MAIAAAAEMTI3NQQAAAABMAcAAAAJOC8zMC8yMDE5CAAAAAoxMi8zMS8yMDA5CQAAAAEwdsZHEK0t1wjW+vJNrS3XCCNDSVEuVFNFOjkyMDIuSVFfQkVUQV8xWVIuMjAxMS8wMy8zMQEAAAARVg0AAgAAAA4wLjQ0NTk2MzA3</t>
  </si>
  <si>
    <t>NDY0MgDbdOnehi3XCE5VlkytLdcIG0NJUS5OWVNFOkRBTC5JUV9BUElDLkZZMjAwOAEAAABHEAQAAgAAAAUxMzcxNAEIAAAABQAAAAExAQAAAAoxNDMwMTgwMjk5AwAAAAMxNjACAAAABDEwODQEAAAAATAHAAAACTgvMzAvMjAxOQgAAAAKMTIvMzEvMjAwOAkAAAABMJCd7hStLdcIQRn5TK0t1wgkQ0lRLlRTRTo5MjAyLklRX0NPTU1PTl9JU1NVRUQuRlkyMDE1AQAAABFWDQADAAAAAAAkpnQYrS3XCLg02kytLdcIIUNJUS5UU0U6OTIwNi5JUV9UT1RBTF9ERUJULkZZMjAxOQEAAAAIQ30BAgAAAAQ4ODYzAQgAAAAFAAAAATEBAAAACjE5Njk2MDEzOTkDAAAAAjc5AgAAAAQ0MTczBAAAAAEwBwAAAAk4LzMwLzIwMTkIAAAACTMvMzEvMjAxOQkAAAABMLXkDxatLdcI9drrTK0t1wgfQ0lRLkRCOkxIQS5JUV9FQVJOSU5HX0NPLkZZMjAxNQEAAAAoQgYAAgAAAAQxNzIyAQgAAAAFAAAAATEBAAAACjE4MzIwNzExNDgDAAAAAjUwAgAAAAE3BAAAAAEwBwAAAAk4LzMwLzIwMTkIAAAACjEyLzMxLzIwMTUJAAAAATCgNtgTrS3XCG21Yk2tLdcIJUNJUS5TRUhLOjI5My5JUV9ORVRfUkVOVEFMX0VYUC5GWTIwMTIBAAAAx1gNAAIAAAADODU3AQgAAAAFAAAAATEBAAAACjE2NjcxNzkzOTcDAAAAAjY0AgAAAAUyNDI2MQQAAAABMAcAAAAJOC8zMC8yMDE5CAAAAAoxMi8zMS8yMDEyCQAAAAEwGOqTE60t1wgT+FhNrS3X</t>
  </si>
  <si>
    <t>CChDSVEuU0VISzo3NTMuSVFfVE9UQUxfREVCVC5GWTIwMTQuLi4uSlBZAQAAAEfCvQACAAAADjIxNzg3ODguNjYyMTM4AQgAAAAFAAAAATEBAAAACjE3ODQ4Mzk5NDQDAAAAAjc5AgAAAAQ0MTczBAAAAAEwBwAAAAk4LzMwLzIwMTkIAAAACjEyLzMxLzIwMTQJAAAAATBK53EMrS3XCIozlU6tLdcIG0NJUS5UU0U6OTIwNi5JUV9OUFBFLkZZMjAxNAEAAAAIQ30BAgAAAAUxMzE2OQEIAAAABQAAAAExAQAAAAoxNjg3NDY4MjMyAwAAAAI3OQIAAAAEMTAwNAQAAAABMAcAAAAJOC8zMC8yMDE5CAAAAAkzLzMxLzIwMTQJAAAAATD5SQ8WrS3XCE41C02tLdcIJENJUS5EQjpMSEEuSVFfTFRfREVCVF9DQVBJVEFMLkZZMjAxMQEAAAAoQgYAAgAAAAc0MC4wOTk0AQgAAAAFAAAAATEBAAAACjE1OTI1MTQ5NTUDAAAAAjUwAgAAAAQ0MTg3BAAAAAEwBwAAAAk4LzMwLzIwMTkIAAAACjEyLzMxLzIwMTEJAAAAATCYicANrS3XCEJ7X06tLdcIIkNJUS5TR1g6QzZMLklRX0dST1NTX01BUkdJTi5GWTIwMTABAAAAdyUKAAIAAAAHMjMuMDQ0MgEIAAAABQAAAAExAQAAAAoxNDYxNDc1Njg1AwAAAAMxMzgCAAAABDQwNzQEAAAAATAHAAAACTgvMzAvMjAxOQgAAAAJMy8zMS8yMDEwCQAAAAEwNM8MDK0t1wite4JOrS3XCClDSVEuS0xTRTpBSVJBU0lBLklRX1NQRUNJQUxfRElWX0NGLkZZMjAxMAEAAADoC14AAwAAAAAAo4wr</t>
  </si>
  <si>
    <t>Eq0t1wgkwpZNrS3XCCNDSVEuU0VISzoyOTMuSVFfQkVUQV8xWVIuMjAwOS8xMi8zMQEAAADHWA0AAgAAABEwLjc3NjY0NjE2ODI2MzM0OQCBnOnehi3XCCPmvk6tLdcINENJUS5TRUhLOjc1My5JUV9UT1RBTF9PVVRTVEFORElOR19GSUxJTkdfREFURS5GWTIwMDcBAAAAR8K9AAIAAAAMMTIyNTEuMzYyMjczAQQAAAAFAAAAATUBAAAACjE3OTM5NjUzNjICAAAABTI0MTUzBgAAAAEwYNl8Ea0t1wgr5NBNrS3XCCBDSVEuTllTRTpMVVYuSVFfUkRfRVhQX0ZOLkZZMjAxMAEAAADuewAAAwAAAAAAc+1HEK0t1wgBEetNrS3XCCVDSVEuVFNFOjkyMDYuSVFfT1RIRVJfQ0xfU1VQUEwuRlkyMDEyAQAAAAhDfQECAAAAAzI0NgEIAAAABQAAAAExAQAAAAoxNTY3MDY5NjMzAwAAAAI3OQIAAAAEMTA1NwQAAAABMAcAAAAJOC8zMC8yMDE5CAAAAAkzLzMxLzIwMTIJAAAAATBjNQAXrS3XCHiZCk2tLdcIJENJUS5OQVNEQVFHUzpBQUwuSVFfRElWRVNUX0NGLkZZMjAxNwEAAAB5kgIAAwAAAAAA6PmjFa0t1whJQABNrS3XCB9DSVEuTllTRTpMVVYuSVFfTkVUX0RFQlQuRlkyMDEzAQAAAO57AAACAAAABC0yODcBCAAAAAUAAAABMQEAAAAKMTc3NDQ5MDk1MQMAAAADMTYwAgAAAAQ0MzY0BAAAAAEwBwAAAAk4LzMwLzIwMTkIAAAACjEyLzMxLzIwMTMJAAAAATA/sEgQrS3XCK9I7E2tLdcIH0NJUS5OWVNFOkxVVi5JUV9U</t>
  </si>
  <si>
    <t>T1RBTF9DTC5GWTIwMTEBAAAA7nsAAAIAAAAENDUzMwEIAAAABQAAAAExAQAAAAoxNjU2NDE2NjkzAwAAAAMxNjACAAAABDEwMDkEAAAAATAHAAAACTgvMzAvMjAxOQgAAAAKMTIvMzEvMjAxMQkAAAABMJIUSBCtLdcIs2/zTa0t1wgaQ0lRLklTRTpSWTRDLklRX0NJUC5GWTIwMTIBAAAAeVAGAAMAAAAAAL14sRKtLdcI6A6JTa0t1wgkQ0lRLlNHWDpDNkwuSVFfT1RIRVJfQ0FfU1VQUEwuRlkyMDE1AQAAAHclCgACAAAABTE4NC43AQgAAAAFAAAAATEBAAAACjE3OTg2MDYwMDUDAAAAAzEzOAIAAAAEMTA1NQQAAAABMAcAAAAJOC8zMC8yMDE5CAAAAAkzLzMxLzIwMTUJAAAAATDDO+MPrS3XCHDwEk6tLdcIIENJUS5UU0U6OTIwMS5JUV9DSEFOR0VfQVIuRlkyMDE3AQAAAHTwnQECAAAABi0xNDYwOQEIAAAABQAAAAExAQAAAAoxODQ4Mjk3NDU1AwAAAAI3OQIAAAAEMjAxOAQAAAABMAcAAAAJOC8zMC8yMDE5CAAAAAkzLzMxLzIwMTcJAAAAATBd8/sWrS3XCFi0rEytLdcIH0NJUS5TRUhLOjI5My5JUV9CVl9TSEFSRS5GWTIwMDgBAAAAx1gNAAIAAAAHOS4zMzQxOQEIAAAABQAAAAExAQAAAAoxMzQ4NDIzNDI5AwAAAAI2NAIAAAAENDAyMAQAAAABMAcAAAAJOC8zMC8yMDE5CAAAAAoxMi8zMS8yMDA4CQAAAAEwkXSTE60t1wg06FBNrS3XCChDSVEuTkFTREFRR1M6QUFMLklRX01BUktFVENBUC4yMDAwLzEy</t>
  </si>
  <si>
    <t>LzMxAQAAAHmSAgADAAAAAAAhVg/fhi3XCB7byU6tLdcIKENJUS5TRUhLOjI5My5JUV9FQVJOSU5HX0NPX01BUkdJTi5GWTIwMTgBAAAAx1gNAAIAAAAGMi41MDA0AQgAAAAFAAAAATEBAAAACjE5NTMzMTA2MzkDAAAAAjY0AgAAAAQ0MTgxBAAAAAEwBwAAAAk4LzMwLzIwMTkIAAAACjEyLzMxLzIwMTgJAAAAATDQQzwNrS3XCK6nVk6tLdcIH0NJUS5JU0U6Ulk0Qy5JUV9UT1RBTF9DTC5GWTIwMDgBAAAAeVAGAAIAAAAGMTU1Ny4yAQgAAAAFAAAAATEBAAAACjE2NTQ3NjA2MTMDAAAAAjUwAgAAAAQxMDA5BAAAAAEwBwAAAAk4LzMwLzIwMTkIAAAACTMvMzEvMjAwOAkAAAABMEmKRROtLdcIwBlwTa0t1wgpQ0lRLkRCOkxIQS5JUV9SRVRVUk5fQ09NTU9OX0VRVUlUWS5GWTIwMTUBAAAAKEIGAAIAAAAHMzQuODgwOAEIAAAABQAAAAExAQAAAAoxODMyMDcxMTQ4AwAAAAI1MAIAAAAFMzMzMjAEAAAAATAHAAAACTgvMzAvMjAxOQgAAAAKMTIvMzEvMjAxNQkAAAABMHqxwA2tLdcIxqddTq0t1wgoQ0lRLlNHWDpDNkwuSVFfQ09NTU9OX1BSRUZfRElWX0NGLkZZMjAxMwEAAAB3JQoAAwAAAAAAxxXjD60t1wiC+w5OrS3XCCZDSVEuTllTRTpMVVYuSVFfRVhUUkFfQUNDX0lURU1TLkZZMjAwNwEAAADuewAAAwAAAAAA5b4CEa0t1wgjQ+5NrS3XCCJDSVEuVFNFOjkyMDEuSVFfRUJJVF9NQVJHSU4uRlkyMDE4AQAA</t>
  </si>
  <si>
    <t>AHTwnQECAAAABzEyLjYxOTkBCAAAAAUAAAABMQEAAAAKMTg5NDA4NDY5MgMAAAACNzkCAAAABDQwNTMEAAAAATAHAAAACTgvMzAvMjAxOQgAAAAJMy8zMS8yMDE4CQAAAAEwlmMwDq0t1wjVVENOrS3XCB5DSVEuTllTRTpEQUwuSVFfUEVOU0lPTi5GWTIwMTABAAAARxAEAAIAAAAFMTE0OTMBCAAAAAUAAAABMQEAAAAKMTU4NzU1NzYzNQMAAAADMTYwAgAAAAQxMjEzBAAAAAEwBwAAAAk4LzMwLzIwMTkIAAAACjEyLzMxLzIwMTAJAAAAATCI6+4UrS3XCEGUGk2tLdcIF0NJUS5EQjpMSEEuSVFfR1cuRlkyMDEwAQAAAChCBgACAAAAAzYwNQEIAAAABQAAAAExAQAAAAoxNTI5MzMyODQ3AwAAAAI1MAIAAAAEMTE3MQQAAAABMAcAAAAJOC8zMC8yMDE5CAAAAAoxMi8zMS8yMDEwCQAAAAEwFwh3FK0t1wia0SdNrS3XCCZDSVEuU0VISzoyOTMuSVFfTFRfREVCVF9DQVBJVEFMLkZZMjAwOQEAAADHWA0AAgAAAAc0MC45MzkzAQgAAAAFAAAAATEBAAAACjE0MzkyNzkwNjkDAAAAAjY0AgAAAAQ0MTg3BAAAAAEwBwAAAAk4LzMwLzIwMTkIAAAACjEyLzMxLzIwMDkJAAAAATBWpzsNrS3XCKEcXk6tLdcILENJUS5UU0U6OTIwMS5JUV9ERUJUX0VRVUlWX09QRVJfTEVBU0UuRlkyMDE2AQAAAHTwnQEDAAAAAACwzPsWrS3XCHg0xUytLdcIJENJUS5OQVNEQVFHUzpBQUwuSVFfRlVMTF9USU1FLkZZMjAwNwEAAAB5kgIA</t>
  </si>
  <si>
    <t>AgAAAAU4NTUwMAAwKdoVrS3XCHeOFU2tLdcIIENJUS5TRUhLOjI5My5JUV9DSEFOR0VfQVIuRlkyMDEzAQAAAMdYDQACAAAABC05MDUBCAAAAAUAAAABMQEAAAAKMTcyNzI4NzU5NgMAAAACNjQCAAAABDIwMTgEAAAAATAHAAAACTgvMzAvMjAxOQgAAAAKMTIvMzEvMjAxMwkAAAABMBERlBOtLdcI7ZRSTa0t1wgjQ0lRLk5BU0RBUUdTOkFBTC5JUV9ORVRfREVCVC5GWTIwMTIBAAAAeZICAAIAAAAENTg0MQEIAAAABQAAAAExAQAAAAoxNzIwNzQxMDc0AwAAAAMxNjACAAAABDQzNjQEAAAAATAHAAAACTgvMzAvMjAxOQgAAAAKMTIvMzEvMjAxMgkAAAABMPES2xWtLdcICTsXTa0t1wgjQ0lRLlNFSEs6MjkzLklRX0VCSVRBX01BUkdJTi5GWTIwMDcBAAAAx1gNAAIAAAAHMTAuMjY5NgEIAAAABQAAAAExAQAAAAk4MTU5Njk5MzUDAAAAAjY0AgAAAAQ0NDE5BAAAAAEwBwAAAAk4LzMwLzIwMTkIAAAACjEyLzMxLzIwMDcJAAAAATAOgTsNrS3XCM0yVk6tLdcILENJUS5OQVNEQVFHUzpBQUwuSVFfVE9UQUxfREVCVC5GWTIwMTMuLi4uSlBZAQAAAHmSAgACAAAACTIxNjk0NTQuOAEIAAAABQAAAAExAQAAAAoxNzc3NjUzNzE0AwAAAAI3OQIAAAAENDE3MwQAAAABMAcAAAAJOC8zMC8yMDE5CAAAAAoxMi8zMS8yMDEzCQAAAAEwSudxDK0t1wjhrYxOrS3XCBlDSVEuTllTRTpMVVYuSVFfR1cuRlkyMDA3AQAAAO57</t>
  </si>
  <si>
    <t>AAADAAAAAACs5AIRrS3XCHIy5k2tLdcIIENJUS5TR1g6QzZMLklRX05FVF9DSEFOR0UuRlkyMDE5AQAAAHclCgACAAAABTM3NS43AQgAAAAFAAAAATEBAAAACjE5NzAzNjEyMjkDAAAAAzEzOAIAAAAEMjA5MwQAAAABMAcAAAAJOC8zMC8yMDE5CAAAAAkzLzMxLzIwMTkJAAAAATAeKzoPrS3XCLERFU6tLdcIKkNJUS5TRUhLOjI5My5JUV9PVEhFUl9VTlVTVUFMX1NVUFBMLkZZMjAwOQEAAADHWA0AAwAAAAAAkXSTE60t1wg9D1hNrS3XCCJDSVEuU0VISzoyOTMuSVFfUVVJQ0tfUkFUSU8uRlkyMDA5AQAAAMdYDQACAAAACDAuNzIwMDAyAQgAAAAFAAAAATEBAAAACjE0MzkyNzkwNjkDAAAAAjY0AgAAAAQ0MTIxBAAAAAEwBwAAAAk4LzMwLzIwMTkIAAAACjEyLzMxLzIwMDkJAAAAATBWpzsNrS3XCGx7bU6tLdcIIENJUS5OWVNFOkRBTC5JUV9ESVZFU1RfQ0YuRlkyMDE3AQAAAEcQBAADAAAAAAACKLIUrS3XCFZzQk2tLdcIHkNJUS5EQjpMSEEuSVFfU1RfSU5WRVNULkZZMjAxMgEAAAAoQgYAAgAAAAQzNTMwAQgAAAAFAAAAATEBAAAACjE2NjMyODI1ODUDAAAAAjUwAgAAAAQxMDY5BAAAAAEwBwAAAAk4LzMwLzIwMTkIAAAACjEyLzMxLzIwMTIJAAAAATD4fHcUrS3XCB6aO02tLdcIJkNJUS5UU0U6OTIwNi5JUV9FWFRSQV9BQ0NfSVRFTVMuRlkyMDExAQAAAAhDfQEDAAAAAABwDgAXrS3XCCNFv0ytLdcI</t>
  </si>
  <si>
    <t>JkNJUS5UU0U6OTIwNi5JUV9DQVNIX0NPTlZFUlNJT04uRlkyMDE4AQAAAAhDfQECAAAABzAuNjkyMDQBCAAAAAUAAAABMQEAAAAKMTg5NDgzMjQzNAMAAAACNzkCAAAABDQxODQEAAAAATAHAAAACTgvMzAvMjAxOQgAAAAJMy8zMS8yMDE4CQAAAAEwYyYxDq0t1wjS5U5OrS3XCChDSVEuS0xTRTpBSVJBU0lBLklRX0lOQ19FUVVJVFlfQ0YuRlkyMDA4AQAAAOgLXgADAAAAAACuPysSrS3XCB8ssE2tLdcII0NJUS5TR1g6QzZMLklRX1VOTEVWRVJFRF9GQ0YuRlkyMDA4AQAAAHclCgACAAAACTExOTcuNzM3NQEIAAAABQAAAAExAQAAAAoxMDg1NDI1ODM1AwAAAAMxMzgCAAAABDQ0MjMEAAAAATAHAAAACTgvMzAvMjAxOQgAAAAJMy8zMS8yMDA4CQAAAAEw+O7iD60t1wj6Fv5NrS3XCCFDSVEuTllTRTpEQUwuSVFfRUJJVERBX0lOVC5GWTIwMDcBAAAARxAEAAIAAAAIMy4zMTEzNDkBCAAAAAUAAAABMQEAAAAKMTMzMDQyMjQyMwMAAAADMTYwAgAAAAQ0MTkwBAAAAAEwBwAAAAk4LzMwLzIwMTkIAAAACjEyLzMxLzIwMDcJAAAAATDSFcANrS3XCAfgSU6tLdcIGUNJUS5JU0U6Ulk0Qy5JUV9HUC5GWTIwMTABAAAAeVAGAAIAAAAFNzgxLjgBCAAAAAUAAAABMQEAAAAKMTU1NzEyMTEwOQMAAAACNTACAAAAAjEwBAAAAAEwBwAAAAk4LzMwLzIwMTkIAAAACTMvMzEvMjAxMAkAAAABMOIDsRKtLdcIOWJ5Ta0t1wgg</t>
  </si>
  <si>
    <t>Q0lRLlNHWDpDNkwuSVFfQ0FTSF9GSU5BTi5GWTIwMTQBAAAAdyUKAAIAAAAGLTQzNS44AQgAAAAFAAAAATEBAAAACjE3NDQ4MzUzMDUDAAAAAzEzOAIAAAAEMjAwNAQAAAABMAcAAAAJOC8zMC8yMDE5CAAAAAkzLzMxLzIwMTQJAAAAATDDO+MPrS3XCFTUB06tLdcIIUNJUS5UU0U6OTIwMi5JUV9UT1RBTF9ERUJULkZZMjAxMgEAAAARVg0AAgAAAAY5NjM2NTcBCAAAAAUAAAABMQEAAAAKMTY0NDE0MzMzOAMAAAACNzkCAAAABDQxNzMEAAAAATAHAAAACTgvMzAvMjAxOQgAAAAJMy8zMS8yMDEyCQAAAAEwQRg1GK0t1wj8daZMrS3XCCBDSVEuSVNFOlJZNEMuSVFfQ0FTSF9PUEVSLkZZMjAxMwEAAAB5UAYAAgAAAAYxMDIzLjUBCAAAAAUAAAABMQEAAAAKMTc0ODE1ODM5NQMAAAACNTACAAAABDIwMDYEAAAAATAHAAAACTgvMzAvMjAxOQgAAAAJMy8zMS8yMDEzCQAAAAEwsp+xEq0t1whIiYBNrS3XCB9DSVEuTkFTREFRR1M6QUFMLklRX05QUEUuRlkyMDA5AQAAAHmSAgACAAAABTE0ODM3AQgAAAAFAAAAATEBAAAACjE1MDcyMjAyODEDAAAAAzE2MAIAAAAEMTAwNAQAAAABMAcAAAAJOC8zMC8yMDE5CAAAAAoxMi8zMS8yMDA5CQAAAAEwX3faFa0t1wh6GQ5NrS3XCCdDSVEuSVNFOlJZNEMuSVFfQ0hBTkdFX0lOVkVOVE9SWS5GWTIwMTQBAAAAeVAGAAIAAAADMC4yAQgAAAAFAAAAATEBAAAACjE4MDA0Njcy</t>
  </si>
  <si>
    <t>OTUDAAAAAjUwAgAAAAQyMDk5BAAAAAEwBwAAAAk4LzMwLzIwMTkIAAAACTMvMzEvMjAxNAkAAAABMKDtsRKtLdcI6GeFTa0t1wglQ0lRLk5ZU0U6TFVWLklRX0xUX0RFQlRfUkVQQUlELkZZMjAxMgEAAADuewAAAgAAAAQtNTc4AQgAAAAFAAAAATEBAAAACjE3MTg1MzczMzgDAAAAAzE2MAIAAAAEMjAzNgQAAAABMAcAAAAJOC8zMC8yMDE5CAAAAAoxMi8zMS8yMDEyCQAAAAEwhYlIEK0t1whuWd9NrS3XCBpDSVEuSVNFOlJZNEMuSVFfRUJULkZZMjAxMwEAAAB5UAYAAgAAAAU2NTAuOQEIAAAABQAAAAExAQAAAAoxNzQ4MTU4Mzk1AwAAAAI1MAIAAAADMTM5BAAAAAEwBwAAAAk4LzMwLzIwMTkIAAAACTMvMzEvMjAxMwkAAAABMLKfsRKtLdcITGKATa0t1wghQ0lRLklTRTpSWTRDLklRX1RPVEFMX0xJQUIuRlkyMDExAQAAAHlQBgACAAAABjU2NDIuMQEIAAAABQAAAAExAQAAAAoxNjI5MTQ0MDIzAwAAAAI1MAIAAAAEMTI3NgQAAAABMAcAAAAJOC8zMC8yMDE5CAAAAAkzLzMxLzIwMTEJAAAAATDNUbESrS3XCBnXeU2tLdcILUNJUS5UU0U6OTIwMi5JUV9DQVNIX0NPTlZFUlNJT04uRlkyMDE5Li4uLkpQWQEAAAARVg0AAgAAAActMS4yOTIxAQgAAAAFAAAAATEBAAAACjE5Njk0NDc0NTUDAAAAAjc5AgAAAAQ0MTg0BAAAAAEwBwAAAAk4LzMwLzIwMTkIAAAACTMvMzEvMjAxOQkAAAABMGcOcgytLdcIyvCX</t>
  </si>
  <si>
    <t>Tq0t1wgjQ0lRLkRCOkxIQS5JUV9MVF9ERUJUX1JFUEFJRC5GWTIwMTYBAAAAKEIGAAIAAAAFLTE0ODMBCAAAAAUAAAABMQEAAAAKMTg3ODUwMDQyMwMAAAACNTACAAAABDIwMzYEAAAAATAHAAAACTgvMzAvMjAxOQgAAAAKMTIvMzEvMjAxNgkAAAABMJVd2BOtLdcITCpjTa0t1wg5Q0lRLlNFSEs6MjkzLklRX0NVU1RPTV9CRVRBLi0xMDRXLjIwMTgvMTIvMzEuLl5OMjI1LkpQWS5IAQAAAMdYDQACAAAAETAuODEyMjU0NzMxNzQxMTk1AODC6d6GLdcIkv3LTq0t1wgfQ0lRLk5ZU0U6TFVWLklRX0FSX1RVUk5TLkZZMjAxMgEAAADuewAAAgAAAAk1MS43NjExNDYBCAAAAAUAAAABMQEAAAAKMTcxODUzNzMzOAMAAAADMTYwAgAAAAQ0MDAxBAAAAAEwBwAAAAk4LzMwLzIwMTkIAAAACjEyLzMxLzIwMTIJAAAAATCOu/kMrS3XCNrfgU6tLdcIJENJUS5JU0U6Ulk0Qy5JUV9TQUxFX0lOVEFOX0NGLkZZMjAxOAEAAAB5UAYAAwAAAAAAzBgrEq0t1whpG69NrS3XCCNDSVEuVFNFOjkyMDEuSVFfVE9UQUxfRVFVSVRZLkZZMjAwNgEAAAB08J0BAgAAAAYxNzM4MTgBCAAAAAUAAAABMQEAAAAKMTM4OTQwMjQyMAMAAAACNzkCAAAABDEyNzUEAAAAATAHAAAACTgvMzAvMjAxOQgAAAAJMy8zMS8yMDA2CQAAAAEwNTTpCq0t1whgYK9OrS3XCCdDSVEuTllTRTpEQUwuSVFfTUFSS0VUQ0FQLjIwMDcvMy8zMS5KUFkBAAAA</t>
  </si>
  <si>
    <t>RxAEAAMAAAAAAEfgMS2tLdcI3qa8XK0t1wglQ0lRLlRTRTo5MjAyLklRX0dBSU5fSU5WRVNUX0NGLkZZMjAwOAEAAAARVg0AAgAAAAQyOTYzAQgAAAAFAAAAATEBAAAACjEwNTg5MTUwMDUDAAAAAjc5AgAAAAQyMDkwBAAAAAEwBwAAAAk4LzMwLzIwMTkIAAAACTMvMzEvMjAwOAkAAAABMGqjNBitLdcIFRiXTK0t1wgmQ0lRLktMU0U6QUlSQVNJQS5JUV9TQUxFX1BQRV9DRi5GWTIwMTABAAAA6AteAAMAAAAAAKOMKxKtLdcIaDCSTa0t1wgiQ0lRLklTRTpSWTRDLklRX0FTU0VUX1RVUk5TLkZZMjAxMgEAAAB5UAYAAgAAAAgwLjQ5ODk3MQEIAAAABQAAAAExAQAAAAoxNjg4Nzk1MTU3AwAAAAI1MAIAAAAENDE3NwQAAAABMAcAAAAJOC8zMC8yMDE5CAAAAAkzLzMxLzIwMTIJAAAAATANuDwNrS3XCJaGcE6tLdcIHUNJUS5OWVNFOkxVVi5JUV9FQklUREEuRlkyMDA5AQAAAO57AAACAAAABDExNjYBCAAAAAUAAAABMQEAAAAKMTQ5NTgzMDc4NwMAAAADMTYwAgAAAAQ0MDUxBAAAAAEwBwAAAAk4LzMwLzIwMTkIAAAACjEyLzMxLzIwMDkJAAAAATDQoUcQrS3XCLw31k2tLdcIJUNJUS5UU0U6OTIwMi5JUV9DQVBJVEFMX0xFQVNFUy5GWTIwMTkBAAAAEVYNAAIAAAAFMTM4MzIBCAAAAAUAAAABMQEAAAAKMTk2OTQ0NzQ1NQMAAAACNzkCAAAABDExODMEAAAAATAHAAAACTgvMzAvMjAxOQgAAAAJMy8zMS8yMDE5</t>
  </si>
  <si>
    <t>CQAAAAEwCml1GK0t1wiGh6BMrS3XCCRDSVEuTkFTREFRR1M6QUFMLklRX1RPVEFMX1JFVi5GWTIwMTcBAAAAeZICAAIAAAAFNDI2MjIBCAAAAAUAAAABMQEAAAAKMTk0Njk4NTYzMwMAAAADMTYwAgAAAAIyOAQAAAABMAcAAAAJOC8zMC8yMDE5CAAAAAoxMi8zMS8yMDE3CQAAAAEw5tKjFa0t1wgXwMVOrS3XCC5DSVEuU0VISzo3NTMuSVFfTUlOT1JJVFlfSU5URVJFU1RfVE9UQUwuRlkyMDE4AQAAAEfCvQACAAAACDczNDAuNjkzAQgAAAAFAAAAATEBAAAACjE5NTI0NTY2ODEDAAAAAjMyAgAAAAQxMzEyBAAAAAEwBwAAAAk4LzMwLzIwMTkIAAAACjEyLzMxLzIwMTgJAAAAATDlvgIRrS3XCH3k5U2tLdcIJUNJUS5TRUhLOjc1My5JUV9MVF9ERUJUX0VRVUlUWS5GWTIwMDgBAAAAR8K9AAIAAAAIMTY1LjU3MjYBCAAAAAUAAAABMQEAAAAKMTc5NDAxMDg0NAMAAAACMzICAAAABDQwODUEAAAAATAHAAAACTgvMzAvMjAxOQgAAAAKMTIvMzEvMjAwOAkAAAABMKof+QytLdcIFmVnTq0t1wglQ0lRLlRTRTo5MjA2LklRX0RJTFVUX0VQU19JTkNMLkZZMjAwOAEAAAAIQ30BAgAAAAktNi40NjUzNzMBCAAAAAUAAAABMQEAAAAKMTQ5NTk3NzE3NgMAAAACNzkCAAAAATgEAAAAATAHAAAACTgvMzAvMjAxOQgAAAAJMy8zMS8yMDA4CQAAAAEwgcD/Fq0t1wiFNL5MrS3XCCZDSVEuTllTRTpMVVYuSVFfSU5WRVNUX0xP</t>
  </si>
  <si>
    <t>QU5TX0NGLkZZMjAxNwEAAADuewAAAwAAAAAA3qDiD60t1wgOjAxOrS3XCCBDSVEuVFNFOjkyMDIuSVFfRElWRVNUX0NGLkZZMjAxOQEAAAARVg0AAwAAAAAACml1GK0t1wiBGLpMrS3XCB5DSVEuSVNFOlJZNEMuSVFfSU5DX1RBWC5GWTIwMTABAAAAeVAGAAIAAAAEMzUuNwEIAAAABQAAAAExAQAAAAoxNTU3MTIxMTA5AwAAAAI1MAIAAAACNzUEAAAAATAHAAAACTgvMzAvMjAxOQgAAAAJMy8zMS8yMDEwCQAAAAEw4gOxEq0t1whiu4NNrS3XCCdDSVEuU0dYOkM2TC5JUV9UT1RBTF9ERUJUX1JFUEFJRC5GWTIwMTcBAAAAdyUKAAIAAAAGLTIxMy41AQgAAAAFAAAAATEBAAAACjE4OTQ0MTg1MTgDAAAAAzEzOAIAAAAEMjE2NgQAAAABMAcAAAAJOC8zMC8yMDE5CAAAAAkzLzMxLzIwMTcJAAAAATA/tjkPrS3XCA2G+U2tLdcIGUNJUS5TR1g6QzZMLklRX0NJUC5GWTIwMDkBAAAAdyUKAAMAAAAAAAJ54g+tLdcI5VkJTq0t1wgmQ0lRLlRTRTo5MjA2LklRX0lOVkVOVE9SWV9UVVJOUy5GWTIwMTUBAAAACEN9AQIAAAAKMTEyLjgyMzczNAEIAAAABQAAAAExAQAAAAoxNzQ1Mzc4NjI5AwAAAAI3OQIAAAAENDA4MgQAAAABMAcAAAAJOC8zMC8yMDE5CAAAAAkzLzMxLzIwMTUJAAAAATCH/jAOrS3XCGSSUE6tLdcIIENJUS4uSVFfTUlOT1JJVFlfSU5URVJFU1RfVE9UQUwuBQAAAAEAAAAIAAAAFChJbnZhbGlkIElk</t>
  </si>
  <si>
    <t>ZW50aWZpZXIp6mqNNa0t1wjqao01rS3XCB5DSVEuREI6TEhBLklRX0RJVkVTVF9DRi5GWTIwMDgBAAAAKEIGAAIAAAACMzABCAAAAAUAAAABMQEAAAAKMTMzOTIyODU4OQMAAAACNTACAAAABDIwNzcEAAAAATAHAAAACTgvMzAvMjAxOQgAAAAKMTIvMzEvMjAwOAkAAAABMDO6dhStLdcIP+IvTa0t1wguQ0lRLktMU0U6QUlSQVNJQS5JUV9UT1RBTF9FUVVJVFkuRlkyMDE3Li4uLkpQWQEAAADoC14AAgAAAA0xODU4NTcuNTgyODgyAQgAAAAFAAAAATEBAAAACjE5NTkwOTgxMTIDAAAAAjc5AgAAAAQxMjc1BAAAAAEwBwAAAAk4LzMwLzIwMTkIAAAACjEyLzMxLzIwMTcJAAAAATBlwHEMrS3XCCISk06tLdcIGUNJUS5UU0U6OTIwNi5JUV9ETy5GWTIwMTYBAAAACEN9AQMAAAAAANWWDxatLdcI7+ETTa0t1wgkQ0lRLlNFSEs6MjkzLklRX0NVUlJFTlRfUkFUSU8uRlkyMDE0AQAAAMdYDQACAAAACDAuNzQ5MTA0AQgAAAAFAAAAATEBAAAACjE3ODQ1NzE5MDADAAAAAjY0AgAAAAQ0MDMwBAAAAAEwBwAAAAk4LzMwLzIwMTkIAAAACjEyLzMxLzIwMTQJAAAAATDq9TsNrS3XCAwza06tLdcIPUNJUS5LTFNFOkFJUkFTSUEuSVFfQ1VTVE9NX0JFVEEuLTEwNFcuMjAxMy8xMi8zMS4uXk4yMjUuSlBZLkgBAAAA6AteAAIAAAAQMC4zNTY3ODczMzY2OTU3MwDgwunehi3XCKuSwE6tLdcILUNJUS5UU0U6OTIwMS5JUV9P</t>
  </si>
  <si>
    <t>VEhFUl9JTlZFU1RfQUNUX1NVUFBMLkZZMjAxMQEAAAB08J0BAwAAAAAAMetFF60t1wim5stMrS3XCCNDSVEuTllTRTpEQUwuSVFfUEVfRVhDTC4uMjAwNC8wMy8zMQEAAABHEAQAAwAAAAAA4BgQ34Yt1wi03ncorS3XCCFDSVEuU0VISzo3NTMuSVFfT1RIRVJfT1BFUi5GWTIwMDgBAAAAR8K9AAIAAAAIMTA4NS4xMzcBCAAAAAUAAAABMQEAAAAKMTc5NDAxMDg0NAMAAAACMzICAAAAAzI2MAQAAAABMAcAAAAJOC8zMC8yMDE5CAAAAAoxMi8zMS8yMDA4CQAAAAEwSAB9Ea0t1whASMlNrS3XCB5DSVEuU0dYOkM2TC5JUV9UT1RBTF9DQS5GWTIwMTkBAAAAdyUKAAIAAAAGNTQ5OS43AQgAAAAFAAAAATEBAAAACjE5NzAzNjEyMjkDAAAAAzEzOAIAAAAEMTAwOAQAAAABMAcAAAAJOC8zMC8yMDE5CAAAAAkzLzMxLzIwMTkJAAAAATArBDoPrS3XCOh1G06tLdcIG0NJUS5OWVNFOkxVVi5JUV9FQklULkZZMjAwOQEAAADuewAAAgAAAAM1NTABCAAAAAUAAAABMQEAAAAKMTQ5NTgzMDc4NwMAAAADMTYwAgAAAAM0MDAEAAAAATAHAAAACTgvMzAvMjAxOQgAAAAKMTIvMzEvMjAwOQkAAAABMNChRxCtLdcIge/hTa0t1wgfQ0lRLklTRTpSWTRDLklRX0VCSVRfSU5ULkZZMjAxMQEAAAB5UAYAAgAAAAg1LjQ4NDI1NgEIAAAABQAAAAExAQAAAAoxNjI5MTQ0MDIzAwAAAAI1MAIAAAAENDE4OQQAAAABMAcAAAAJOC8zMC8y</t>
  </si>
  <si>
    <t>MDE5CAAAAAkzLzMxLzIwMTEJAAAAATANuDwNrS3XCI1UdE6tLdcIGkNJUS5JU0U6Ulk0Qy5JUV9DSVAuRlkyMDE0AQAAAHlQBgADAAAAAACg7bESrS3XCLfRiU2tLdcIIENJUS5UU0U6OTIwMS5JUV9DSEFOR0VfQVIuRlkyMDExAQAAAHTwnQEDAAAAAAAx60UXrS3XCPeSqkytLdcIHUNJUS5EQjpMSEEuSVFfTkVUX0RFQlQuRlkyMDE1AQAAAChCBgACAAAABDMyODkBCAAAAAUAAAABMQEAAAAKMTgzMjA3MTE0OAMAAAACNTACAAAABDQzNjQEAAAAATAHAAAACTgvMzAvMjAxOQgAAAAKMTIvMzEvMjAxNQkAAAABMKA22BOtLdcIyztPTa0t1wgZQ0lRLkRCOkxIQS5JUV9DT0dTLkZZMjAxMAEAAAAoQgYAAgAAAAUyMTIwOAEIAAAABQAAAAExAQAAAAoxNTI5MzMyODQ3AwAAAAI1MAIAAAACMzQEAAAAATAHAAAACTgvMzAvMjAxOQgAAAAKMTIvMzEvMjAxMAkAAAABMBcIdxStLdcI5/hDTa0t1wgzQ0lRLk5ZU0U6REFMLklRX0NIQU5HRV9PVEhFUl9ORVRfT1BFUl9BU1NFVFMuRlkyMDA5AQAAAEcQBAACAAAABDEwMTIBCAAAAAUAAAABMQEAAAAKMTQ5NTgyOTQ5NAMAAAADMTYwAgAAAAQyMDQ1BAAAAAEwBwAAAAk4LzMwLzIwMTkIAAAACjEyLzMxLzIwMDkJAAAAATCUxO4UrS3XCGY1Ek2tLdcII0NJUS5JU0U6Ulk0Qy5JUV9CRVRBXzJZUi4yMDE1LzAzLzMxAQAAAHlQBgACAAAAETAuMzkwMjkwMzcyMDA0NTM5</t>
  </si>
  <si>
    <t>AODC6d6GLdcI2Pa/Tq0t1wggQ0lRLlRTRTo5MjAyLklRX0NIQU5HRV9BUi5GWTIwMTUBAAAAEVYNAAIAAAAELTQzOAEIAAAABQAAAAExAQAAAAoxODg2Mzg2MTY2AwAAAAI3OQIAAAAEMjAxOAQAAAABMAcAAAAJOC8zMC8yMDE5CAAAAAkzLzMxLzIwMTUJAAAAATAkpnQYrS3XCLPVp0ytLdcIIUNJUS5TRUhLOjc1My5JUV9OSV9DT01QQU5ZLkZZMjAwNwEAAABHwr0AAgAAAAgzNTg3LjkwMwEIAAAABQAAAAExAQAAAAoxNzkzOTY1MzYyAwAAAAIzMgIAAAAFNDE1NzEEAAAAATAHAAAACTgvMzAvMjAxOQgAAAAKMTIvMzEvMjAwNwkAAAABMGCyfBGtLdcIPL3QTa0t1wgfQ0lRLlNHWDpDNkwuSVFfUkRfRVhQX0ZOLkZZMjAxMgEAAAB3JQoAAwAAAAAAzMfiD60t1wibXw5OrS3XCBhDSVEuU0dYOkM2TC5JUV9HUC5GWTIwMDgBAAAAdyUKAAIAAAAGNDkyNS43AQgAAAAFAAAAATEBAAAACjEwODU0MjU4MzUDAAAAAzEzOAIAAAACMTAEAAAAATAHAAAACTgvMzAvMjAxOQgAAAAJMy8zMS8yMDA4CQAAAAEw+O7iD60t1wjw2QxOrS3XCCZDSVEuU0VISzoyOTMuSVFfSU5WRVNUX0xPQU5TX0NGLkZZMjAxNgEAAADHWA0AAwAAAAAAdO5EE60t1wgypYtNrS3XCCxDSVEuTkFTREFRR1M6QUFMLklRX1RPVEFMX0RJVl9QQUlEX0NGLkZZMjAxMAEAAAB5kgIAAwAAAAAASMXaFa0t1wiSjg5NrS3XCCtDSVEuTkFTREFRR1M6</t>
  </si>
  <si>
    <t>QUFMLklRX0NBU0hfT1BFUi5GWTIwMTUuLi4uSlBZAQAAAHmSAgACAAAACDc1MTEyOS44AQgAAAAFAAAAATEBAAAACjE4NzUzOTA1MTgDAAAAAjc5AgAAAAQyMDA2BAAAAAEwBwAAAAk4LzMwLzIwMTkIAAAACjEyLzMxLzIwMTUJAAAAATAyNXIMrS3XCOoim06tLdcIGENJUS5TR1g6QzZMLklRX0dXLkZZMjAxNQEAAAB3JQoAAgAAAAUxNjMuOAEIAAAABQAAAAExAQAAAAoxNzk4NjA2MDA1AwAAAAMxMzgCAAAABDExNzEEAAAAATAHAAAACTgvMzAvMjAxOQgAAAAJMy8zMS8yMDE1CQAAAAEwwzvjD60t1whZVAtOrS3XCCpDSVEuVFNFOjkyMDEuSVFfVEVWX0VCSVREQS4yMDAwLjIwMTYvMDMvMzEBAAAAdPCdAQIAAAAINC4xMjUzODQBBwAAAAUAAAABMQEAAAAKMTc3NDY2MzQxNwMAAAABMAIAAAAGMTAwMDMwBAAAAAEwBwAAAAkzLzMxLzIwMTYIAAAACTMvMzEvMjAxNuYu4N+GLdcIn52RTK0t1wghQ0lRLlNFSEs6MjkzLklRX0NBU0hfVEFYRVMuRlkyMDA4AQAAAMdYDQACAAAABDE0MDIBCAAAAAUAAAABMQEAAAAKMTM0ODQyMzQyOQMAAAACNjQCAAAABDMwNTMEAAAAATAHAAAACTgvMzAvMjAxOQgAAAAKMTIvMzEvMjAwOAkAAAABMJF0kxOtLdcIJQ9RTa0t1wglQ0lRLlRTRTo5MjAyLklRX0JBU0lDX0VQU19FWENMLkZZMjAxOQEAAAARVg0AAgAAAAozMzEuMDQxMjYzAQgAAAAFAAAAATEBAAAACjE5Njk0</t>
  </si>
  <si>
    <t>NDc0NTUDAAAAAjc5AgAAAAQzMDY0BAAAAAEwBwAAAAk4LzMwLzIwMTkIAAAACTMvMzEvMjAxOQkAAAABMAxCdRitLdcIXw2pTK0t1wgrQ0lRLk5BU0RBUUdTOkFBTC5JUV9UT1RBTF9SRVYuRlkyMDE1Li4uLkpQWQEAAAB5kgIAAgAAAAc0OTI2OTk4AQgAAAAFAAAAATEBAAAACjE4NzUzOTA1MTgDAAAAAjc5AgAAAAIyOAQAAAABMAcAAAAJOC8zMC8yMDE5CAAAAAoxMi8zMS8yMDE1CQAAAAEwGEQNDK0t1wgWRIhOrS3XCChDSVEuVFNFOjkyMDEuSVFfRklYRURfQVNTRVRfVFVSTlMuRlkyMDE0AQAAAHTwnQECAAAABzIuNDU3MjEBCAAAAAUAAAABMQEAAAAKMTY4NDIyOTQwMAMAAAACNzkCAAAABDQwNjYEAAAAATAHAAAACTgvMzAvMjAxOQgAAAAJMy8zMS8yMDE0CQAAAAEwozwwDq0t1wjHLTxOrS3XCCZDSVEuSVNFOlJZNEMuSVFfUEVSSU9ETEVOR1RIX0lTLkZZMjAxNAEAAAB5UAYAAQAAAAIxMgDTySoSrS3XCCs7ck2tLdcIJUNJUS5OWVNFOkxVVi5JUV9EQVlTX1NBTEVTX09VVC5GWTIwMTEBAAAA7nsAAAIAAAAHNi4wMDQyNQEIAAAABQAAAAExAQAAAAoxNjU2NDE2NjkzAwAAAAMxNjACAAAABDQwNDIEAAAAATAHAAAACTgvMzAvMjAxOQgAAAAKMTIvMzEvMjAxMQkAAAABMI67+QytLdcItwZ7Tq0t1wgeQ0lRLkRCOkxIQS5JUV9OSV9NQVJHSU4uRlkyMDEzAQAAAChCBgACAAAABjEuMDQxNgEIAAAA</t>
  </si>
  <si>
    <t>BQAAAAExAQAAAAoxNzIzMDc5NTQ1AwAAAAI1MAIAAAAENDA5NAQAAAABMAcAAAAJOC8zMC8yMDE5CAAAAAoxMi8zMS8yMDEzCQAAAAEwmInADa0t1wjvvVVOrS3XCCtDSVEuTkFTREFRR1M6QUFMLklRX01BUktFVENBUC4yMDEzLzMvMzEuSlBZAQAAAHmSAgADAAAAAACNFqgtrS3XCAxeulytLdcIH0NJUS5UU0U6OTIwMi5JUV9ORVRfREVCVC5GWTIwMTEBAAAAEVYNAAIAAAAGNzI3OTg5AQgAAAAFAAAAATEBAAAACjE1NjY3ODcwNjEDAAAAAjc5AgAAAAQ0MzY0BAAAAAEwBwAAAAk4LzMwLzIwMTkIAAAACTMvMzEvMjAxMQkAAAABMEEYNRitLdcIm/GdTK0t1wgkQ0lRLktMU0U6QUlSQVNJQS5JUV9ESVZfU0hBUkUuRlkyMDE3AQAAAOgLXgACAAAABDAuMTIBCAAAAAUAAAABMQEAAAAKMTk1OTA5ODExMgMAAAADMTExAgAAAAQzMDU4BAAAAAEwBwAAAAk4LzMwLzIwMTkIAAAACjEyLzMxLzIwMTcJAAAAATCsPHwRrS3XCGAh0E2tLdcIH0NJUS5UU0U6OTIwMS5JUV9PUEVSX0lOQy5GWTIwMTMBAAAAdPCdAQIAAAAGMTk1MjQzAQgAAAAFAAAAATEBAAAACjE2MjM4MTY1NDADAAAAAjc5AgAAAAIyMQQAAAABMAcAAAAJOC8zMC8yMDE5CAAAAAkzLzMxLzIwMTMJAAAAATAdOUYXrS3XCD+SnU6tLdcIIUNJUS5JU0U6Ulk0Qy5JUV9UT1RBTF9MSUFCLkZZMjAxNwEAAAB5UAYAAgAAAAY3NTY2LjcBCAAAAAUAAAAB</t>
  </si>
  <si>
    <t>MQEAAAAKMTk3MzAzNzIwMAMAAAACNTACAAAABDEyNzYEAAAAATAHAAAACTgvMzAvMjAxOQgAAAAJMy8zMS8yMDE3CQAAAAEw1fEqEq0t1wh1/5xNrS3XCCtDSVEuS0xTRTpBSVJBU0lBLklRX0RBWVNfUEFZQUJMRV9PVVQuRlkyMDE3AQAAAOgLXgACAAAACTE4LjU1MTEyNQEIAAAABQAAAAExAQAAAAoxOTU5MDk4MTEyAwAAAAMxMTECAAAABDQxODMEAAAAATAHAAAACTgvMzAvMjAxOQgAAAAKMTIvMzEvMjAxNwkAAAABMA74+AytLdcIsNR+Tq0t1wgjQ0lRLlRTRTo5MjAyLklRX1BFX0VYQ0wuLjIwMDcvMDMvMzEBAAAAEVYNAAMAAAAAAPnKD9+GLdcIdrdbKK0t1wgiQ0lRLk5ZU0U6TFVWLklRX09USEVSX0lOVEFOLkZZMjAxOAEAAADuewAAAgAAAAM0MDABCAAAAAUAAAABMQEAAAAKMTk0Mzc0OTQyOQMAAAADMTYwAgAAAAQxMDQwBAAAAAEwBwAAAAk4LzMwLzIwMTkIAAAACjEyLzMxLzIwMTgJAAAAATDMx+IPrS3XCPlkBU6tLdcIIENJUS5OWVNFOkRBTC5JUV9NQUNISU5FUlkuRlkyMDA4AQAAAEcQBAACAAAABTE4MjM3AQgAAAAFAAAAATEBAAAACjE0MzAxODAyOTkDAAAAAzE2MAIAAAAEMzExNAQAAAABMAcAAAAJOC8zMC8yMDE5CAAAAAoxMi8zMS8yMDA4CQAAAAEwkJ3uFK0t1whq+BlNrS3XCCNDSVEuREI6TEhBLklRX0dBSU5fSU5WRVNUX0NGLkZZMjAxMAEAAAAoQgYAAgAAAAQtMTg4AQgAAAAF</t>
  </si>
  <si>
    <t>AAAAATEBAAAACjE1MjkzMzI4NDcDAAAAAjUwAgAAAAQyMDkwBAAAAAEwBwAAAAk4LzMwLzIwMTkIAAAACjEyLzMxLzIwMTAJAAAAATAOL3cUrS3XCGZiLE2tLdcIIENJUS5JU0U6Ulk0Qy5JUV9JTlZFTlRPUlkuRlkyMDE5AQAAAHlQBgACAAAAAzIuOQEIAAAABQAAAAExAQAAAAoxOTczMDM3MTcxAwAAAAI1MAIAAAAEMTA0MwQAAAABMAcAAAAJOC8zMC8yMDE5CAAAAAkzLzMxLzIwMTkJAAAAATCuPysSrS3XCNmqkE2tLdcIIENJUS5UU0U6OTIwMS5JUV9UT1RBTF9SRVYuRlkyMDE0AQAAAHTwnQECAAAABzEzMDkzNDMBCAAAAAUAAAABMQEAAAAKMTY4NDIyOTQwMAMAAAACNzkCAAAAAjI4BAAAAAEwBwAAAAk4LzMwLzIwMTkIAAAACTMvMzEvMjAxNAkAAAABMBFgRhetLdcI26nGTq0t1wghQ0lRLk5ZU0U6REFMLklRX1RPVEFMX0xJQUIuRlkyMDA5AQAAAEcQBAACAAAABTQzNTQ0AQgAAAAFAAAAATEBAAAACjE0OTU4Mjk0OTQDAAAAAzE2MAIAAAAEMTI3NgQAAAABMAcAAAAJOC8zMC8yMDE5CAAAAAoxMi8zMS8yMDA5CQAAAAEwlMTuFK0t1whmNRJNrS3XCC1DSVEuSVNFOlJZNEMuSVFfREVGX1RBWF9BU1NFVFNfQ1VSUkVOVC5GWTIwMDgBAAAAeVAGAAMAAAAAAEmKRROtLdcIYcZ4Ta0t1wglQ0lRLlNHWDpDNkwuSVFfTE9BTlNfUkVDRUlWX0xULkZZMjAxMgEAAAB3JQoAAwAAAAAAzMfiD60t1wifBhJO</t>
  </si>
  <si>
    <t>AwABTAVMT0NBTAFI/////wFQkXwAAC1DSVEuSVNFOlJZNEMuSVFfT1RIRVJfSU5WRVNUX0FDVF9TVVBQTC5GWTIwMTUBAAAAeVAGAAIAAAADNi42AQgAAAAFAAAAATEBAAAACjE4NTAzMzE1MjcDAAAAAjUwAgAAAAQyMDUxBAAAAAEwBwAAAAk4LzMwLzIwMTkIAAAACTMvMzEvMjAxNQkAAAABMNPJKhKtLdcIC1d2Ta0t1wgsQ0lRLk5ZU0U6TFVWLklRX05FVF9ERUJUX0VCSVREQV9DQVBFWC5GWTIwMDgBAAAA7nsAAAIAAAAGMTQuOTI4AQgAAAAFAAAAATEBAAAACjE0MjU1OTIyOTADAAAAAzE2MAIAAAAFMjMzMTQEAAAAATAHAAAACTgvMzAvMjAxOQgAAAAKMTIvMzEvMjAwOAkAAAABMJKU+QytLdcIK1p5Tq0t1wglQ0lRLlNFSEs6MjkzLklRX1BSRUZfRElWX09USEVSLkZZMjAxMQEAAADHWA0AAwAAAAAAIcOTE60t1wgB7VxNrS3XCCdDSVEuU0VISzo3NTMuSVFfQ0hBTkdFX0lOVkVOVE9SWS5GWTIwMTYBAAAAR8K9AAIAAAAHLTIyLjE4MwEIAAAABQAAAAExAQAAAAoxODgyMzc2MDI1AwAAAAIzMgIAAAAEMjA5OQQAAAABMAcAAAAJOC8zMC8yMDE5CAAAAAoxMi8zMS8yMDE2CQAAAAEw3XACEa0t1wiCXshNrS3XCClDSVEuS0xTRTpBSVJBU0lBLklRX0dXX0lOVEFOX0FNT1JULkZZMjAxMwEAAADoC14AAwAAAAAAjNorEq0t1wi4x5tNrS3XCCZDSVEuTllTRTpMVVYuSVFfQ1VTVE9NX0JFVEEuMjAxNS8x</t>
  </si>
  <si>
    <t>rS3XCCxDSVEuTkFTREFRR1M6QUFMLklRX0RFRl9UQVhfQVNTRVRTX0xULkZZMjAxMwEAAAB5kgIAAwAAAAAA+jejFa0t1wh18gZNrS3XCCVDSVEuVFNFOjkyMDIuSVFfU1RfREVCVF9JU1NVRUQuRlkyMDEzAQAAABFWDQACAAAAAzI1MAEIAAAABQAAAAExAQAAAAoxNjk5ODQ2NTA3AwAAAAI3OQIAAAAEMjA0MwQAAAABMAcAAAAJOC8zMC8yMDE5CAAAAAkzLzMxLzIwMTMJAAAAATA2PzUYrS3XCNzqpkytLdcIKENJUS5UU0U6OTIwMS5JUV9QUk9WX0JBRF9ERUJUU19DRi5GWTIwMTABAAAAdPCdAQMAAAAAADzERRetLdcIB0WqTK0t1wghQ0lRLlRTRTo5MjAxLklRX0lOQ19FUVVJVFkuRlkyMDE5AQAAAHTwnQECAAAABDEzMTcBCAAAAAUAAAABMQEAAAAKMTk2ODk5Nzk3NAMAAAACNzkCAAAAAjQ3BAAAAAEwBwAAAAk4LzMwLzIwMTkIAAAACTMvMzEvMjAxOQkAAAABMN8l/xatLdcIvK61TK0t1wgjQ0lRLk5ZU0U6REFMLklRX0VCSVRBX01BUkdJTi5GWTIwMTIBAAAARxAEAAIAAAAGNy4yODExAQgAAAAFAAAAATEBAAAACjE3MTg0Mzc4MDUDAAAAAzE2MAIAAAAENDQxOQQAAAABMAcAAAAJOC8zMC8yMDE5CAAAAAoxMi8zMS8yMDEyCQAAAAEwtzvADa0t1wj3i2BOrS3XCB9DSVEuVFNFOjkyMDEuSVFfQVJfVFVSTlMuRlkyMDA5AQAAAHTwnQECAAAACDkuNTkyNjkxAQgAAAAFAAAAATEBAAAACjEzOTAyMDMy</t>
  </si>
  <si>
    <t>NDEDAAAAAjc5AgAAAAQ0MDAxBAAAAAEwBwAAAAk4LzMwLzIwMTkIAAAACTMvMzEvMjAwOQkAAAABMLbuLw6tLdcIUU83Tq0t1wghQ0lRLk5BU0RBUUdTOkFBTC5JUV9DT01NT04uRlkyMDA3AQAAAHmSAgACAAAAAzI1NQEIAAAABQAAAAExAQAAAAoxMzI1ODQ3MDk3AwAAAAMxNjACAAAABDExMDMEAAAAATAHAAAACTgvMzAvMjAxOQgAAAAKMTIvMzEvMjAwNwkAAAABMDAp2hWtLdcI6AHsTK0t1wgmQ0lRLlRTRTo5MjAxLklRX1BFUklPRExFTkdUSF9JUy5GWTIwMTIBAAAAdPCdAQEAAAACMTIAJhJGF60t1wgAW6JMrS3XCCJDSVEuU0dYOkM2TC5JUV9QRV9FWENMLi4yMDE3LzAzLzMxAQAAAHclCgACAAAACTE2LjQ3NjA4MQEHAAAABQAAAAExAQAAAAoxODI2NTU5MTkwAwAAAAEwAgAAAAYxMDAwMjcEAAAAATAHAAAACTMvMzEvMjAxNwgAAAAJMy8zMS8yMDE37PEP34Yt1wh6rG0orS3XCCpDSVEuTllTRTpMVVYuSVFfVE9UQUxfQ09NTU9OX0VRVUlUWS5GWTIwMTMBAAAA7nsAAAIAAAAENzMzNgEIAAAABQAAAAExAQAAAAoxNzc0NDkwOTUxAwAAAAMxNjACAAAABDEwMDYEAAAAATAHAAAACTgvMzAvMjAxOQgAAAAKMTIvMzEvMjAxMwkAAAABMD+wSBCtLdcIEnXjTa0t1wgoQ0lRLktMU0U6QUlSQVNJQS5JUV9DVVJSRU5UX1JBVElPLkZZMjAxMgEAAADoC14AAgAAAAgxLjQyMDQ1MQEIAAAABQAAAAExAQAA</t>
  </si>
  <si>
    <t>AAoxNjc1MDE4MDU0AwAAAAMxMTECAAAABDQwMzAEAAAAATAHAAAACTgvMzAvMjAxOQgAAAAKMTIvMzEvMjAxMgkAAAABMMfR+AytLdcIoxFpTq0t1wgqQ0lRLkRCOkxIQS5JUV9JTVBVVF9PUEVSX0xFQVNFX0RFUFIuRlkyMDE2AQAAAChCBgACAAAABjI2MC42OQEIAAAABQAAAAExAQAAAAoxODc4NTAwNDIzAwAAAAI1MAIAAAAFMjE2NzMEAAAAATAHAAAACTgvMzAvMjAxOQgAAAAKMTIvMzEvMjAxNgkAAAABMJVd2BOtLdcIoKRaTa0t1wgyQ0lRLk5BU0RBUUdTOkFBTC5JUV9UT1RBTF9MSUFCX1RPVEFMX0FTU0VUUy5GWTIwMTIBAAAAeZICAAIAAAAIMTMzLjk3MjcBCAAAAAUAAAABMQEAAAAKMTcyMDc0MTA3NAMAAAADMTYwAgAAAAQ0MTg4BAAAAAEwBwAAAAk4LzMwLzIwMTkIAAAACjEyLzMxLzIwMTIJAAAAATDCx78NrS3XCJCzS06tLdcIKkNJUS5LTFNFOkFJUkFTSUEuSVFfRUZGRUNUX1RBWF9SQVRFLkZZMjAxNgEAAADoC14AAgAAAAY1LjA1MjcBCAAAAAUAAAABMQEAAAAKMTg4NjAwNzg1MgMAAAADMTExAgAAAAQ0Mzc2BAAAAAEwBwAAAAk4LzMwLzIwMTkIAAAACjEyLzMxLzIwMTYJAAAAATDN73sRrS3XCD2Fs02tLdcIJUNJUS5OQVNEQVFHUzpBQUwuSVFfQ0FTSF9FUVVJVi5GWTIwMTIBAAAAeZICAAIAAAADNDgwAQgAAAAFAAAAATEBAAAACjE3MjA3NDEwNzQDAAAAAzE2MAIAAAAEMTA5NgQA</t>
  </si>
  <si>
    <t>AAABMAcAAAAJOC8zMC8yMDE5CAAAAAoxMi8zMS8yMDEyCQAAAAEw8RLbFa0t1wiJpAZNrS3XCBlDSVEuU0VISzo3NTMuSVFfRlguRlkyMDEzAQAAAEfCvQACAAAACC0yNjcuMDc5AQgAAAAFAAAAATEBAAAACjE3OTM4MDYyNTcDAAAAAjMyAgAAAAQyMTQ0BAAAAAEwBwAAAAk4LzMwLzIwMTkIAAAACjEyLzMxLzIwMTMJAAAAATBBwwARrS3XCHvetk2tLdcIK0NJUS5TRUhLOjI5My5JUV9NSU5PUklUWV9JTlRFUkVTVF9DRi5GWTIwMTIBAAAAx1gNAAMAAAAAABjqkxOtLdcINd1NTa0t1wgfQ0lRLlNHWDpDNkwuSVFfSU5WRU5UT1JZLkZZMjAxNgEAAAB3JQoAAgAAAAUxODEuOQEIAAAABQAAAAExAQAAAAoxODQ4MjYyNzc2AwAAAAMxMzgCAAAABDEwNDMEAAAAATAHAAAACTgvMzAvMjAxOQgAAAAJMy8zMS8yMDE2CQAAAAEwe2g5D60t1whFogtOrS3XCCFDSVEuTllTRTpMVVYuSVFfQ0FTSF9UQVhFUy5GWTIwMTYBAAAA7nsAAAIAAAADOTAyAQgAAAAFAAAAATEBAAAACjE5NDM3NDkzNjgDAAAAAzE2MAIAAAAEMzA1MwQAAAABMAcAAAAJOC8zMC8yMDE5CAAAAAoxMi8zMS8yMDE2CQAAAAEwAnniD60t1wg6Lf1NrS3XCCRDSVEuS0xTRTpBSVJBU0lBLklRX0JVSUxESU5HUy5GWTIwMDkBAAAA6AteAAIAAAAGNDAuMzYyAQgAAAAFAAAAATEBAAAACjE1ODg3OTMzODcDAAAAAzExMQIAAAAEMzAyMwQAAAABMAcA</t>
  </si>
  <si>
    <t>AAAJOC8zMC8yMDE5CAAAAAoxMi8zMS8yMDA5CQAAAAEwsmUrEq0t1wiMu5FNrS3XCCJDSVEuTkFTREFRR1M6QUFMLklRX0lOQ19UQVguRlkyMDAwAQAAAHmSAgACAAAAAzUwOAEIAAAABQAAAAExAQAAAAcxNzI5Mzc2AwAAAAMxNjACAAAAAjc1BAAAAAEwBwAAAAk4LzMwLzIwMTkIAAAACjEyLzMxLzIwMDAJAAAAATBfkoMKrS3XCLadtU6tLdcIMENJUS5TR1g6QzZMLklRX0NIQU5HRV9ORVRfV09SS0lOR19DQVBJVEFMLkZZMjAxNwEAAAB3JQoAAgAAAAYtMzQ1LjQBCAAAAAUAAAABMQEAAAAKMTg5NDQxODUxOAMAAAADMTM4AgAAAAQ0NDIxBAAAAAEwBwAAAAk4LzMwLzIwMTkIAAAACTMvMzEvMjAxNwkAAAABMD+2OQ+tLdcIBrMTTq0t1wgnQ0lRLlRTRTo5MjAxLklRX1RPVEFMX09USEVSX09QRVIuRlkyMDE3AQAAAHTwnQECAAAABjE5MTY5OAEIAAAABQAAAAExAQAAAAoxODQ4Mjk3NDU1AwAAAAI3OQIAAAADMzgwBAAAAAEwBwAAAAk4LzMwLzIwMTkIAAAACTMvMzEvMjAxNwkAAAABMLDM+xatLdcIbGasTK0t1wgcQ0lRLlNFSEs6MjkzLklRX0NBUEVYLkZZMjAxNgEAAADHWA0AAgAAAAYtMTQ4ODYBCAAAAAUAAAABMQEAAAAKMTg4MTQwMTAxNgMAAAACNjQCAAAABDIwMjEEAAAAATAHAAAACTgvMzAvMjAxOQgAAAAKMTIvMzEvMjAxNgkAAAABMHTuRBOtLdcIATBvTa0t1wggQ0lRLlNFSEs6NzUzLklR</t>
  </si>
  <si>
    <t>X0JVSUxESU5HUy5GWTIwMDkBAAAAR8K9AAIAAAAIMzczMC40NjYBCAAAAAUAAAABMQEAAAAKMTc5NDAxMDg0NgMAAAACMzICAAAABDMwMjMEAAAAATAHAAAACTgvMzAvMjAxOQgAAAAKMTIvMzEvMjAwOQkAAAABMHcnABGtLdcIrFi1Ta0t1wgsQ0lRLlRTRTo5MjAyLklRX05FVF9ERUJUX0VCSVREQV9DQVBFWC5GWTIwMTABAAAAEVYNAAMAAAACTk0BCAAAAAUAAAABMQEAAAAKMTU2Njc4NjQyNAMAAAACNzkCAAAABTIzMzE0BAAAAAEwBwAAAAk4LzMwLzIwMTkIAAAACTMvMzEvMjAxMAkAAAABMI6pQA6tLdcIEEQ7Tq0t1wguQ0lRLklTRTpSWTRDLklRX1RPVEFMX0RFQlRfRUJJVERBX0NBUEVYLkZZMjAxNwEAAAB5UAYAAgAAAAc3LjUzNzM5AQgAAAAFAAAAATEBAAAACjE5NzMwMzcyMDADAAAAAjUwAgAAAAUyMzMxMwQAAAABMAcAAAAJOC8zMC8yMDE5CAAAAAkzLzMxLzIwMTcJAAAAATDxLD0NrS3XCOz1ck6tLdcILkNJUS5UU0U6OTIwNi5JUV9UT1RBTF9MSUFCX1RPVEFMX0FTU0VUUy5GWTIwMTQBAAAACEN9AQIAAAAHOTIuMDQ5NAEIAAAABQAAAAExAQAAAAoxNjg3NDY4MjMyAwAAAAI3OQIAAAAENDE4OAQAAAABMAcAAAAJOC8zMC8yMDE5CAAAAAkzLzMxLzIwMTQJAAAAATB62DAOrS3XCBJgTU6tLdcII0NJUS5OWVNFOkRBTC5JUV9CRVRBXzVZUi4yMDE2LzEyLzMxAQAAAEcQBAACAAAAETAuNzY2</t>
  </si>
  <si>
    <t>Njc5NjU1MDA2MzkxAODC6d6GLdcIYfy9Tq0t1wggQ0lRLlRTRTo5MjAyLklRX0NIQU5HRV9BUi5GWTIwMTMBAAAAEVYNAAIAAAAEMzEwMgEIAAAABQAAAAExAQAAAAoxNjk5ODQ2NTA3AwAAAAI3OQIAAAAEMjAxOAQAAAABMAcAAAAJOC8zMC8yMDE5CAAAAAkzLzMxLzIwMTMJAAAAATA2PzUYrS3XCNzqpkytLdcIF0NJUS4wLklRX0FEVkVSVElTSU5HLkZZBQAAAAAAAAAIAAAAFShJbnZhbGlkIFRpbWUgUGVyaW9kKXnzOA+tLdcI/8M3Tq0t1wgdQ0lRLlNFSEs6NzUzLklRX0NPTU1PTi5GWTIwMTYBAAAAR8K9AAIAAAAJMTMwODQuNzUxAQgAAAAFAAAAATEBAAAACjE4ODIzNzYwMjUDAAAAAjMyAgAAAAQxMTAzBAAAAAEwBwAAAAk4LzMwLzIwMTkIAAAACjEyLzMxLzIwMTYJAAAAATDdcAIRrS3XCCCy1E2tLdcIKkNJUS5UU0U6OTIwMS5JUV9DVVJSRU5UX1BPUlRfTEVBU0VTLkZZMjAxMwEAAAB08J0BAgAAAAUzNTgwMQEIAAAABQAAAAExAQAAAAoxNjIzODE2NTQwAwAAAAI3OQIAAAAEMTA5MAQAAAABMAcAAAAJOC8zMC8yMDE5CAAAAAkzLzMxLzIwMTMJAAAAATAdOUYXrS3XCL0uq0ytLdcIH0NJUS5JU0U6Ulk0Qy5JUV9ORVRfREVCVC5GWTIwMTMBAAAAeVAGAAIAAAAENDUuOQEIAAAABQAAAAExAQAAAAoxNzQ4MTU4Mzk1AwAAAAI1MAIAAAAENDM2NAQAAAABMAcAAAAJOC8zMC8yMDE5CAAAAAkzLzMx</t>
  </si>
  <si>
    <t>LzIwMTMJAAAAATCyn7ESrS3XCNbAek2tLdcIOENJUS5TR1g6QzZMLklRX0NVU1RPTV9CRVRBLi0xMDRXLjIwMDkvMDMvMzEuLl5OMjI1LkpQWS5IAQAAAHclCgACAAAAETAuOTg4MDI3MjUyNzA0ODkzAGrbW9+GLdcIdpnMTq0t1wgoQ0lRLk5ZU0U6REFMLklRX0ZJWEVEX0FTU0VUX1RVUk5TLkZZMjAxMAEAAABHEAQAAgAAAAgxLjU2ODEwOQEIAAAABQAAAAExAQAAAAoxNTg3NTU3NjM1AwAAAAMxNjACAAAABDQwNjYEAAAAATAHAAAACTgvMzAvMjAxOQgAAAAKMTIvMzEvMjAxMAkAAAABMNIVwA2tLdcIDZdcTq0t1wgjQ0lRLlRTRTo5MjAxLklRX0JFVEFfNVlSLjIwMTMvMDMvMzEBAAAAdPCdAQMAAAAAANt06d6GLdcIpRPLTq0t1wgoQ0lRLlRTRTo5MjAxLklRX0ZJWEVEX0FTU0VUX1RVUk5TLkZZMjAxMgEAAAB08J0BAwAAAAAArhUwDq0t1whJdjdOrS3XCCBDSVEuU0VISzo3NTMuSVFfT1RIRVJfUkVWLkZZMjAxMAEAAABHwr0AAgAAAAgxOTUzLjM2NQEIAAAABQAAAAExAQAAAAoxNzk0MDEwOTAyAwAAAAIzMgIAAAADMzU3BAAAAAEwBwAAAAk4LzMwLzIwMTkIAAAACjEyLzMxLzIwMTAJAAAAATBjTgARrS3XCAxkxk2tLdcIJ0NJUS5TRUhLOjc1My5JUV9NQVJLRVRDQVAuMjAwMS8zLzMxLkpQWQEAAABHwr0AAwAAAAAAR+AxLa0t1wgNBb5crS3XCCdDSVEuTllTRTpEQUwuSVFfRUJJVERBX0NBUEVY</t>
  </si>
  <si>
    <t>X0lOVC5GWTIwMTYBAAAARxAEAAIAAAAJMTEuNzU1MTU0AQgAAAAFAAAAATEBAAAACjE5NDUyODQyNTYDAAAAAzE2MAIAAAAENDE5MQQAAAABMAcAAAAJOC8zMC8yMDE5CAAAAAoxMi8zMS8yMDE2CQAAAAEwtmLADa0t1wgil2NOrS3XCBxDSVEuSVNFOlJZNEMuSVFfQ0FQRVguRlkyMDE3AQAAAHlQBgACAAAABy0xNDQ5LjgBCAAAAAUAAAABMQEAAAAKMTk3MzAzNzIwMAMAAAACNTACAAAABDIwMjEEAAAAATAHAAAACTgvMzAvMjAxOQgAAAAJMy8zMS8yMDE3CQAAAAEwzBgrEq0t1wjWUZRNrS3XCB9DSVEuVFNFOjkyMDIuSVFfTkVUX0RFQlQuRlkyMDE3AQAAABFWDQACAAAABjQxMTA5MgEIAAAABQAAAAExAQAAAAoxODg2Mzg2MTQ5AwAAAAI3OQIAAAAENDM2NAQAAAABMAcAAAAJOC8zMC8yMDE5CAAAAAkzLzMxLzIwMTcJAAAAATAEG3UYrS3XCDP3sEytLdcIKENJUS5TRUhLOjI5My5JUV9UT1RBTF9ERUJULkZZMjAxMi4uLi5KUFkBAAAAx1gNAAIAAAANNjY0NTEwLjA0MTY2NwEIAAAABQAAAAExAQAAAAoxNjY3MTc5Mzk3AwAAAAI3OQIAAAAENDE3MwQAAAABMAcAAAAJOC8zMC8yMDE5CAAAAAoxMi8zMS8yMDEyCQAAAAEwSudxDK0t1wjX1IxOrS3XCCVDSVEuVFNFOjkyMDYuSVFfTFRfREVCVF9SRVBBSUQuRlkyMDA4AQAAAAhDfQEDAAAAAACBwP8WrS3XCEbV30ytLdcIGUNJUS5UU0U6OTIwMi5JUV9B</t>
  </si>
  <si>
    <t>RS5GWTIwMDkBAAAAEVYNAAIAAAAFMTIzMTcBCAAAAAUAAAABMQEAAAAKMTU1MjM2NzYxMAMAAAACNzkCAAAABDEwMTYEAAAAATAHAAAACTgvMzAvMjAxOQgAAAAJMy8zMS8yMDA5CQAAAAEwXMo0GK0t1wgAZpdMrS3XCCBDSVEuU0VISzo3NTMuSVFfRlVMTF9USU1FLkZZMjAxNAEAAABHwr0AAwAAAAAARRIBEa0t1wh4U9NNrS3XCBlDSVEuU0VISzo3NTMuSVFfR1AuRlkyMDE2AQAAAEfCvQACAAAACTI1NDAyLjgwMgEIAAAABQAAAAExAQAAAAoxODgyMzc2MDI1AwAAAAIzMgIAAAACMTAEAAAAATAHAAAACTgvMzAvMjAxOQgAAAAKMTIvMzEvMjAxNgkAAAABMNlIAhGtLdcIXHq3Ta0t1wgeQ0lRLlNFSEs6NzUzLklRX1BFTlNJT04uRlkyMDE2AQAAAEfCvQACAAAABzI2OS43NDIBCAAAAAUAAAABMQEAAAAKMTg4MjM3NjAyNQMAAAACMzICAAAABDEyMTMEAAAAATAHAAAACTgvMzAvMjAxOQgAAAAKMTIvMzEvMjAxNgkAAAABMN1wAhGtLdcIkd7LTa0t1wgnQ0lRLk5ZU0U6REFMLklRX0VCSVREQV9DQVBFWF9JTlQuRlkyMDA4AQAAAEcQBAADAAAAAk5NAQgAAAAFAAAAATEBAAAACjE0MzAxODAyOTkDAAAAAzE2MAIAAAAENDE5MQQAAAABMAcAAAAJOC8zMC8yMDE5CAAAAAoxMi8zMS8yMDA4CQAAAAEw0hXADa0t1whM+2JOrS3XCBxDSVEuU0VISzoyOTMuSVFfRUJJVEEuRlkyMDEyAQAAAMdYDQACAAAABDE2</t>
  </si>
  <si>
    <t>MTMBCAAAAAUAAAABMQEAAAAKMTY2NzE3OTM5NwMAAAACNjQCAAAABjEwMDY4OQQAAAABMAcAAAAJOC8zMC8yMDE5CAAAAAoxMi8zMS8yMDEyCQAAAAEwGOqTE60t1whBtk1NrS3XCB9DSVEuU0VISzo3NTMuSVFfREFfU1VQUEwuRlkyMDE3AQAAAEfCvQADAAAAAADdcAIRrS3XCHTv002tLdcII0NJUS5OWVNFOkxVVi5JUV9UT1RBTF9SRUNFSVYuRlkyMDE1AQAAAO57AAACAAAAAzQ3NAEIAAAABQAAAAExAQAAAAoxODczMzg5MDM4AwAAAAMxNjACAAAABDEwMDEEAAAAATAHAAAACTgvMzAvMjAxOQgAAAAKMTIvMzEvMjAxNQkAAAABMO1S4g+tLdcI9unjTa0t1wggQ0lRLlRTRTo5MjAxLklRX1RPVEFMX1JFVi5GWTIwMTIBAAAAdPCdAQIAAAAHMTIwNDgxMwEIAAAABQAAAAExAQAAAAoxNTc2ODYxMTk1AwAAAAI3OQIAAAACMjgEAAAAATAHAAAACTgvMzAvMjAxOQgAAAAJMy8zMS8yMDEyCQAAAAEwMetFF60t1wjORMdOrS3XCCFDSVEuTllTRTpMVVYuSVFfVE9UQUxfTElBQi5GWTIwMTEBAAAA7nsAAAIAAAAFMTExOTEBCAAAAAUAAAABMQEAAAAKMTY1NjQxNjY5MwMAAAADMTYwAgAAAAQxMjc2BAAAAAEwBwAAAAk4LzMwLzIwMTkIAAAACjEyLzMxLzIwMTEJAAAAATCSFEgQrS3XCNyF602tLdcIL0NJUS5UU0U6OTIwNi5JUV9PVEhFUl9OT05fT1BFUl9FWFBfU1VQUEwuRlkyMDEzAQAAAAhDfQECAAAAAy02</t>
  </si>
  <si>
    <t>NwEIAAAABQAAAAExAQAAAAoxNjI2NzI1OTU0AwAAAAI3OQIAAAACODUEAAAAATAHAAAACTgvMzAvMjAxOQgAAAAJMy8zMS8yMDEzCQAAAAEwYzUAF60t1wgg1thMrS3XCCFDSVEuU0VISzo3NTMuSVFfVE9UQUxfREVCVC5GWTIwMTEBAAAAR8K9AAIAAAAJODcyMDIuNTg5AQgAAAAFAAAAATEBAAAACjE4MjgwMDI4MzcDAAAAAjMyAgAAAAQ0MTczBAAAAAEwBwAAAAk4LzMwLzIwMTkIAAAACjEyLzMxLzIwMTEJAAAAATBXdQARrS3XCHSQvU2tLdcIJENJUS5OWVNFOkxVVi5JUV9DVVJSRU5UX1JBVElPLkZZMjAxMQEAAADuewAAAgAAAAgwLjk1ODUyNgEIAAAABQAAAAExAQAAAAoxNjU2NDE2NjkzAwAAAAMxNjACAAAABDQwMzAEAAAAATAHAAAACTgvMzAvMjAxOQgAAAAKMTIvMzEvMjAxMQkAAAABMI67+QytLdcI2t+BTq0t1wgrQ0lRLk5ZU0U6TFVWLklRX05JX0FWQUlMX0VYQ0xfTUFSR0lOLkZZMjAxNQEAAADuewAAAgAAAAcxMS4xMDAzAQgAAAAFAAAAATEBAAAACjE4NzMzODkwMzgDAAAAAzE2MAIAAAAENDE4MgQAAAABMAcAAAAJOC8zMC8yMDE5CAAAAAoxMi8zMS8yMDE1CQAAAAEwn+L5DK0t1wihVHtOrS3XCBpDSVEuVFNFOjkyMDEuSVFfUkVWLkZZMjAxNQEAAAB08J0BAgAAAAcxMzQ0NzExAQgAAAAFAAAAATEBAAAACjE3NDM1OTI5MTADAAAAAjc5AgAAAAMxMTIEAAAAATAHAAAACTgvMzAvMjAx</t>
  </si>
  <si>
    <t>OQgAAAAJMy8zMS8yMDE1CQAAAAEwf377Fq0t1wiYv8RMrS3XCCZDSVEuTkFTREFRR1M6QUFMLklRX0VCSVRfTUFSR0lOLkZZMjAxMwEAAAB5kgIAAgAAAAY3LjI0MzkBCAAAAAUAAAABMQEAAAAKMTc3NzY1MzcxNAMAAAADMTYwAgAAAAQ0MDUzBAAAAAEwBwAAAAk4LzMwLzIwMTkIAAAACjEyLzMxLzIwMTMJAAAAATDCx78NrS3XCBvJWE6tLdcIHkNJUS5TRUhLOjc1My5JUV9aX1NDT1JFLkZZMjAxMQEAAABHwr0AAgAAAAgxLjE1NDA5MwEIAAAABQAAAAExAQAAAAoxODI4MDAyODM3AwAAAAIzMgIAAAAGMTAwMTIzBAAAAAEwBwAAAAk4LzMwLzIwMTkIAAAACjEyLzMxLzIwMTEJAAAAATCkRvkMrS3XCCLadU6tLdcIIENJUS5UU0U6OTIwMi5JUV9JTlZFTlRPUlkuRlkyMDA4AQAAABFWDQACAAAABTUyODkzAQgAAAAFAAAAATEBAAAACjEwNTg5MTUwMDUDAAAAAjc5AgAAAAQxMDQzBAAAAAEwBwAAAAk4LzMwLzIwMTkIAAAACTMvMzEvMjAwOAkAAAABMIV8NBitLdcIQdWSTK0t1wgnQ0lRLlNHWDpDNkwuSVFfUFJPVl9CQURfREVCVFNfQ0YuRlkyMDE1AQAAAHclCgACAAAAAzAuNwEIAAAABQAAAAExAQAAAAoxNzk4NjA2MDA1AwAAAAMxMzgCAAAABDIxMTEEAAAAATAHAAAACTgvMzAvMjAxOQgAAAAJMy8zMS8yMDE1CQAAAAEwYUE5D60t1wh4Q/xNrS3XCCpDSVEuU0VISzoyOTMuSVFfVE9UQUxfQVNTRVRT</t>
  </si>
  <si>
    <t>LkZZMjAxMi4uLi5KUFkBAAAAx1gNAAIAAAAOMTcyNzMxNy42NjY2NjgBCAAAAAUAAAABMQEAAAAKMTY2NzE3OTM5NwMAAAACNzkCAAAABDEwMDcEAAAAATAHAAAACTgvMzAvMjAxOQgAAAAKMTIvMzEvMjAxMgkAAAABMCKZcQytLdcIOb8sK60t1wgqQ0lRLlNHWDpDNkwuSVFfUkVUVVJOX0NPTU1PTl9FUVVJVFkuRlkyMDEyAQAAAHclCgACAAAABjIuNDc5MQEIAAAABQAAAAExAQAAAAoxNjY1NzUyMDQ2AwAAAAMxMzgCAAAABTMzMzIwBAAAAAEwBwAAAAk4LzMwLzIwMTkIAAAACTMvMzEvMjAxMgkAAAABMCb2DAytLdcI9xx6Tq0t1wgnQ0lRLlNFSEs6NzUzLklRX0NIQU5HRV9JTlZFTlRPUlkuRlkyMDA4AQAAAEfCvQACAAAABy01OC4yOTYBCAAAAAUAAAABMQEAAAAKMTc5NDAxMDg0NAMAAAACMzICAAAABDIwOTkEAAAAATAHAAAACTgvMzAvMjAxOQgAAAAKMTIvMzEvMjAwOAkAAAABMHcnABGtLdcI/rG4Ta0t1wggQ0lRLk5BU0RBUUdTOkFBTC5JUV9FQklUQS5GWTIwMTQBAAAAeZICAAIAAAAENTE1NAEIAAAABQAAAAExAQAAAAoxODI4ODI2NzM2AwAAAAMxNjACAAAABjEwMDY4OQQAAAABMAcAAAAJOC8zMC8yMDE5CAAAAAoxMi8zMS8yMDE0CQAAAAEwAl6jFa0t1wg3xg9NrS3XCBtDSVEuVFNFOjkyMDIuSVFfQVBJQy5GWTIwMTUBAAAAEVYNAAIAAAAGMjgyMjA5AQgAAAAFAAAAATEBAAAACjE4ODYz</t>
  </si>
  <si>
    <t>ODYxNjYDAAAAAjc5AgAAAAQxMDg0BAAAAAEwBwAAAAk4LzMwLzIwMTkIAAAACTMvMzEvMjAxNQkAAAABMCSmdBitLdcIG4jRTK0t1wgqQ0lRLlNFSEs6MjkzLklRX1RPVEFMX0FTU0VUUy5GWTIwMTEuLi4uSlBZAQAAAMdYDQACAAAADDEzNTg0OTMuNjk3OAEIAAAABQAAAAExAQAAAAoxNTk4NTU5MjQzAwAAAAI3OQIAAAAEMTAwNwQAAAABMAcAAAAJOC8zMC8yMDE5CAAAAAoxMi8zMS8yMDExCQAAAAEwIplxDK0t1wgrg1ArrS3XCCVDSVEuVFNFOjkyMDYuSVFfQkFTSUNfRVBTX0VYQ0wuRlkyMDE2AQAAAAhDfQECAAAACjg5Mi42ODAxNjIBCAAAAAUAAAABMQEAAAAKMTc5ODU4NzA0NQMAAAACNzkCAAAABDMwNjQEAAAAATAHAAAACTgvMzAvMjAxOQgAAAAJMy8zMS8yMDE2CQAAAAEw1ZYPFq0t1wg2pOpMrS3XCCZDSVEuVFNFOjkyMDEuSVFfTFRfREVCVF9DQVBJVEFMLkZZMjAxNAEAAAB08J0BAgAAAAcxMC45MTA2AQgAAAAFAAAAATEBAAAACjE2ODQyMjk0MDADAAAAAjc5AgAAAAQ0MTg3BAAAAAEwBwAAAAk4LzMwLzIwMTkIAAAACTMvMzEvMjAxNAkAAAABMKM8MA6tLdcIxy08Tq0t1wgbQ0lRLk5ZU0U6TFVWLklRX0FQSUMuRlkyMDE4AQAAAO57AAACAAAABDE1MTABCAAAAAUAAAABMQEAAAAKMTk0Mzc0OTQyOQMAAAADMTYwAgAAAAQxMDg0BAAAAAEwBwAAAAk4LzMwLzIwMTkIAAAACjEyLzMxLzIw</t>
  </si>
  <si>
    <t>MTgJAAAAATDMx+IPrS3XCBui/U2tLdcILkNJUS5TRUhLOjI5My5JUV9UT1RBTF9MSUFCX1RPVEFMX0FTU0VUUy5GWTIwMTgBAAAAx1gNAAIAAAAHNjYuMzk5OAEIAAAABQAAAAExAQAAAAoxOTUzMzEwNjM5AwAAAAI2NAIAAAAENDE4OAQAAAABMAcAAAAJOC8zMC8yMDE5CAAAAAoxMi8zMS8yMDE4CQAAAAEwOmo8Da0t1wiE32VOrS3XCCBDSVEuTllTRTpMVVYuSVFfTFRfSU5WRVNULkZZMjAxNgEAAADuewAAAwAAAAAAAnniD60t1wghkfVNrS3XCCdDSVEuVFNFOjkyMDYuSVFfQ0ZPX0NVUlJFTlRfTElBQi5GWTIwMTgBAAAACEN9AQIAAAAIMC42NzkwNTgBCAAAAAUAAAABMQEAAAAKMTg5NDgzMjQzNAMAAAACNzkCAAAABDQxODUEAAAAATAHAAAACTgvMzAvMjAxOQgAAAAJMy8zMS8yMDE4CQAAAAEwYyYxDq0t1wg2RElOrS3XCC5DSVEuTkFTREFRR1M6QUFMLklRX0lOVEVSRVNUX0lOVkVTVF9JTkMuRlkyMDA0AQAAAHmSAgACAAAAAjY2AQgAAAAFAAAAATEBAAAACTM1MTgzOTUxOAMAAAADMTYwAgAAAAI2NQQAAAABMAcAAAAJOC8zMC8yMDE5CAAAAAoxMi8zMS8yMDA0CQAAAAEwinHoCq0t1wgKVZ5OrS3XCCxDSVEuTkFTREFRR1M6QUFMLklRX1RPVEFMX0RFQlRfSVNTVUVELkZZMjAxOAEAAAB5kgIAAgAAAAQyMzU0AQgAAAAFAAAAATEBAAAACjE5NDY5ODU2MjUDAAAAAzE2MAIAAAAEMjE2MQQAAAAB</t>
  </si>
  <si>
    <t>MAcAAAAJOC8zMC8yMDE5CAAAAAoxMi8zMS8yMDE4CQAAAAEw4iCkFa0t1whAjgBNrS3XCCdDSVEuTkFTREFRR1M6QUFMLklRX0lOVEVSRVNUX0VYUC5GWTIwMDABAAAAeZICAAIAAAAELTMxNgEIAAAABQAAAAExAQAAAAcxNzI5Mzc2AwAAAAMxNjACAAAAAjgyBAAAAAEwBwAAAAk4LzMwLzIwMTkIAAAACjEyLzMxLzIwMDAJAAAAATBfkoMKrS3XCOtlrU6tLdcII0NJUS5JU0U6Ulk0Qy5JUV9CQVNJQ19XRUlHSFQuRlkyMDEwAQAAAHlQBgACAAAABzE0MzkuNDkA4gOxEq0t1whiu4NNrS3XCB9DSVEuU0VISzoyOTMuSVFfREFfU1VQUEwuRlkyMDE1AQAAAMdYDQACAAAABDg4NTkBCAAAAAUAAAABMQEAAAAKMTgzNDg3NjQxNAMAAAACNjQCAAAAAjQxBAAAAAEwBwAAAAk4LzMwLzIwMTkIAAAACjEyLzMxLzIwMTUJAAAAATCPoEQTrS3XCNUZd02tLdcIJENJUS5TR1g6QzZMLklRX0RBWVNfU0FMRVNfT1VULkZZMjAwOAEAAAB3JQoAAgAAAAc0My4zNTI3AQgAAAAFAAAAATEBAAAACjEwODU0MjU4MzUDAAAAAzEzOAIAAAAENDA0MgQAAAABMAcAAAAJOC8zMC8yMDE5CAAAAAkzLzMxLzIwMDgJAAAAATA0zwwMrS3XCKFJhk6tLdcIJ0NJUS5OWVNFOkRBTC5JUV9NQVJLRVRDQVAuMjAxMy8zLzMxLkpQWQEAAABHEAQAAgAAAA0xMzIzNDQwLjY5MTk1AQYAAAAFAAAAATEBAAAACjE1ODc1NjU0ODgDAAAAAjc5AgAA</t>
  </si>
  <si>
    <t>AAYxMDAwNTQEAAAAATAHAAAACTMvMzEvMjAxM40WqC2tLdcIAoW6XK0t1wgiQ0lRLkRCOkxIQS5JUV9FUVVJVFlfTUVUSE9ELkZZMjAxMAEAAAAoQgYAAgAAAAM2NjMBCAAAAAUAAAABMQEAAAAKMTUyOTMzMjg0NwMAAAACNTACAAAABDMwNjMEAAAAATAHAAAACTgvMzAvMjAxOQgAAAAKMTIvMzEvMjAxMAkAAAABMA4vdxStLdcI5lw1Ta0t1wgjQ0lRLlNFSEs6NzUzLklRX09USEVSX0VRVUlUWS5GWTIwMDgBAAAAR8K9AAIAAAAJLTE2MTAuNTIyAQgAAAAFAAAAATEBAAAACjE3OTQwMTA4NDQDAAAAAjMyAgAAAAQxMDI4BAAAAAEwBwAAAAk4LzMwLzIwMTkIAAAACjEyLzMxLzIwMDgJAAAAATCJAAARrS3XCEeAvE2tLdcIJUNJUS5TR1g6QzZMLklRX05FVF9ERUJUX0lTU1VFRC5GWTIwMTEBAAAAdyUKAAIAAAAFNzM3LjQBCAAAAAUAAAABMQEAAAAKMTU1MzMzMDMxMwMAAAADMTM4AgAAAAQyMDAzBAAAAAEwBwAAAAk4LzMwLzIwMTkIAAAACTMvMzEvMjAxMQkAAAABMMzH4g+tLdcIsSf/Ta0t1wgnQ0lRLlRTRTo5MjAxLklRX1RPVEFMX09USEVSX09QRVIuRlkyMDExAQAAAHTwnQEDAAAAAAA8xEUXrS3XCAdFqkytLdcIJUNJUS5UU0U6OTIwMi5JUV9SRVRVUk5fQ0FQSVRBTC5GWTIwMTcBAAAAEVYNAAIAAAAGNS43NzAxAQgAAAAFAAAAATEBAAAACjE4ODYzODYxNDkDAAAAAjc5AgAAAAQ0MzYzBAAAAAEw</t>
  </si>
  <si>
    <t>BwAAAAk4LzMwLzIwMTkIAAAACTMvMzEvMjAxNwkAAAABMHUeQQ6tLdcIxPs/Tq0t1wgkQ0lRLk5ZU0U6TFVWLklRX01BUktFVENBUC4yMDA4LzEyLzMxAQAAAO57AAACAAAACzYzNzYuNDIyMDg3AQYAAAAFAAAAATEBAAAACTcwNzYzMzczMwMAAAADMTYwAgAAAAYxMDAwNTQEAAAAATAHAAAACjEyLzMxLzIwMDidP1vfhi3XCPWpzU6tLdcIJENJUS5TR1g6QzZMLklRX0xUX0RFQlRfSVNTVUVELkZZMjAxMwEAAAB3JQoAAgAAAAMzLjUBCAAAAAUAAAABMQEAAAAKMTY4NTc0NzQ0NwMAAAADMTM4AgAAAAQyMDM0BAAAAAEwBwAAAAk4LzMwLzIwMTkIAAAACTMvMzEvMjAxMwkAAAABMMcV4w+tLdcIZ4YHTq0t1wgaQ0lRLlNFSEs6MjkzLklRX1JFVi5GWTIwMTUBAAAAx1gNAAIAAAAGMTAyMzQyAQgAAAAFAAAAATEBAAAACjE4MzQ4NzY0MTQDAAAAAjY0AgAAAAMxMTIEAAAAATAHAAAACTgvMzAvMjAxOQgAAAAKMTIvMzEvMjAxNQkAAAABMI+gRBOtLdcIlxliTa0t1wgmQ0lRLk5BU0RBUUdTOkFBTC5JUV9BRFZFUlRJU0lORy5GWTIwMTEBAAAAeZICAAIAAAADMTg2AQgAAAAFAAAAATEBAAAACjE2NjExMDM3ODQDAAAAAzE2MAIAAAAEMzAxMwQAAAABMAcAAAAJOC8zMC8yMDE5CAAAAAoxMi8zMS8yMDExCQAAAAEw/OvaFa0t1wjeHv5MrS3XCCRDSVEuU0dYOkM2TC5JUV9ESUxVVF9FUFNfRVhDTC5GWTIwMTcB</t>
  </si>
  <si>
    <t>AAAAdyUKAAIAAAAIMC4zMDMyMDEBCAAAAAUAAAABMQEAAAAKMTg5NDQxODUxOAMAAAADMTM4AgAAAAMxNDIEAAAAATAHAAAACTgvMzAvMjAxOQgAAAAJMy8zMS8yMDE3CQAAAAEwV485D60t1wginSJOrS3XCClDSVEuS0xTRTpBSVJBU0lBLklRX0xUX0RFQlRfUkVQQUlELkZZMjAxNgEAAADoC14AAgAAAAktMzE1NC40NDcBCAAAAAUAAAABMQEAAAAKMTg4NjAwNzg1MgMAAAADMTExAgAAAAQyMDM2BAAAAAEwBwAAAAk4LzMwLzIwMTkIAAAACjEyLzMxLzIwMTYJAAAAATDKFnwRrS3XCISQxE2tLdcIKkNJUS5TRUhLOjc1My5JUV9JTlRFUkVTVF9JTlZFU1RfSU5DLkZZMjAxNgEAAABHwr0AAgAAAAcyMTQuOTI4AQgAAAAFAAAAATEBAAAACjE4ODIzNzYwMjUDAAAAAjMyAgAAAAI2NQQAAAABMAcAAAAJOC8zMC8yMDE5CAAAAAoxMi8zMS8yMDE2CQAAAAEw2UgCEa0t1wgaWcNNrS3XCBtDSVEuU0dYOkM2TC5JUV9EQV9DRi5GWTIwMTABAAAAdyUKAAIAAAAGMTcyMi43AQgAAAAFAAAAATEBAAAACjE0NjE0NzU2ODUDAAAAAzEzOAIAAAAEMjE2MAQAAAABMAcAAAAJOC8zMC8yMDE5CAAAAAkzLzMxLzIwMTAJAAAAATDeoOIPrS3XCH1qEU6tLdcIJkNJUS5TR1g6QzZMLklRX05FVF9JTlRFUkVTVF9FWFAuRlkyMDEwAQAAAHclCgACAAAABDE1LjkBCAAAAAUAAAABMQEAAAAKMTQ2MTQ3NTY4NQMAAAADMTM4AgAA</t>
  </si>
  <si>
    <t>AAMzNjgEAAAAATAHAAAACTgvMzAvMjAxOQgAAAAJMy8zMS8yMDEwCQAAAAEwAnniD60t1wjjCwJOrS3XCCNDSVEuVFNFOjkyMDIuSVFfT1RIRVJfRVFVSVRZLkZZMjAwOQEAAAARVg0AAgAAAAYtODEyNzQBCAAAAAUAAAABMQEAAAAKMTU1MjM2NzYxMAMAAAACNzkCAAAABDEwMjgEAAAAATAHAAAACTgvMzAvMjAxOQgAAAAJMy8zMS8yMDA5CQAAAAEwXMo0GK0t1wj/qJtMrS3XCCFDSVEuVFNFOjkyMDIuSVFfQ0FTSF9FUVVJVi5GWTIwMDkBAAAAEVYNAAIAAAAFNTk2NjgBCAAAAAUAAAABMQEAAAAKMTU1MjM2NzYxMAMAAAACNzkCAAAABDEwOTYEAAAAATAHAAAACTgvMzAvMjAxOQgAAAAJMy8zMS8yMDA5CQAAAAEwXMo0GK0t1whASppMrS3XCCVDSVEuVFNFOjkyMDIuSVFfUkVUVVJOX0NBUElUQUwuRlkyMDA5AQAAABFWDQACAAAABjAuMDIwMQEIAAAABQAAAAExAQAAAAoxNTUyMzY3NjEwAwAAAAI3OQIAAAAENDM2MwQAAAABMAcAAAAJOC8zMC8yMDE5CAAAAAkzLzMxLzIwMDkJAAAAATCWgkAOrS3XCOlfP06tLdcIH0NJUS5UU0U6OTIwMi5JUV9ORVRfREVCVC5GWTIwMDgBAAAAEVYNAAIAAAAGNTg3MTg3AQgAAAAFAAAAATEBAAAACjEwNTg5MTUwMDUDAAAAAjc5AgAAAAQ0MzY0BAAAAAEwBwAAAAk4LzMwLzIwMTkIAAAACTMvMzEvMjAwOAkAAAABMGqjNBitLdcIFRiXTK0t1wgrQ0lRLk5BU0RBUUdT</t>
  </si>
  <si>
    <t>OkFBTC5JUV9FQklUREFfQ0FQRVhfSU5ULkZZMjAxMAEAAAB5kgIAAwAAAAJOTQEIAAAABQAAAAExAQAAAAoxNjI1ODQ1NjQ3AwAAAAMxNjACAAAABDQxOTEEAAAAATAHAAAACTgvMzAvMjAxOQgAAAAKMTIvMzEvMjAxMAkAAAABMEl0MQ6tLdcIEodGTq0t1wggQ0lRLk5ZU0U6REFMLklRX0JVSUxESU5HUy5GWTIwMTEBAAAARxAEAAMAAAAAAHM57xStLdcILOIaTa0t1wgXQ0lRLkRCOkxIQS5JUV9HUC5GWTIwMDcBAAAAKEIGAAIAAAAENTMzNAEIAAAABQAAAAExAQAAAAk4MDUzNjAwNjEDAAAAAjUwAgAAAAIxMAQAAAABMAcAAAAJOC8zMC8yMDE5CAAAAAoxMi8zMS8yMDA3CQAAAAEwyk6yFK0t1wi9AytNrS3XCCdDSVEuS0xTRTpBSVJBU0lBLklRX0JFVEFfMllSLjIwMDgvMTIvMzEBAAAA6AteAAIAAAARMC4yNzI3NTQ3MDk5MTkyNTkAgZzp3oYt1wiMB8FOrS3XCBlDSVEuTllTRTpEQUwuSVFfTkkuRlkyMDE3AQAAAEcQBAACAAAABDMyMDUBCAAAAAUAAAABMQEAAAAKMTk0NTI4NDI5MgMAAAADMTYwAgAAAAIxNQQAAAABMAcAAAAJOC8zMC8yMDE5CAAAAAoxMi8zMS8yMDE3CQAAAAEwAiiyFK0t1wgBDbhOrS3XCCdDSVEuTllTRTpMVVYuSVFfVE9UQUxfUkVWLkZZMjAxMy4uLi5KUFkBAAAA7nsAAAIAAAAKMTg2MTA0OS44NQEIAAAABQAAAAExAQAAAAoxNzc0NDkwOTUxAwAAAAI3OQIAAAACMjgEAAAA</t>
  </si>
  <si>
    <t>ATAHAAAACTgvMzAvMjAxOQgAAAAKMTIvMzEvMjAxMwkAAAABMBdrDQytLdcIQZ2STq0t1wgmQ0lRLk5BU0RBUUdTOkFBTC5JUV9RVUlDS19SQVRJTy5GWTIwMTgBAAAAeZICAAIAAAAIMC4zNTczMTYBCAAAAAUAAAABMQEAAAAKMTk0Njk4NTYyNQMAAAADMTYwAgAAAAQ0MTIxBAAAAAEwBwAAAAk4LzMwLzIwMTkIAAAACjEyLzMxLzIwMTgJAAAAATDO7b8NrS3XCNpkUk6tLdcIJENJUS5UU0U6OTIwMS5JUV9DT01NT05fRElWX0NGLkZZMjAxNwEAAAB08J0BAwAAAAAAXfP7Fq0t1wgMCM5MrS3XCCdDSVEuU0VISzo3NTMuSVFfRUJJVERBX0NBUEVYX0lOVC5GWTIwMTcBAAAAR8K9AAIAAAAIMi41NzUwNjkBCAAAAAUAAAABMQEAAAAKMTk1MjQ1NjY4MgMAAAACMzICAAAABDQxOTEEAAAAATAHAAAACTgvMzAvMjAxOQgAAAAKMTIvMzEvMjAxNwkAAAABMJRt+QytLdcIN9p8Tq0t1wgkQ0lRLlRTRTo5MjAyLklRX0lNUEFJUk1FTlRfR1cuRlkyMDE1AQAAABFWDQADAAAAAAA3f3QYrS3XCHANsEytLdcIJUNJUS5OWVNFOkRBTC5JUV9ESUxVVF9FUFNfSU5DTC5GWTIwMTEBAAAARxAEAAIAAAAEMS4wMQEIAAAABQAAAAExAQAAAAoxNjYwMDM0MDAxAwAAAAMxNjACAAAAATgEAAAAATAHAAAACTgvMzAvMjAxOQgAAAAKMTIvMzEvMjAxMQkAAAABMH0S7xStLdcIQqoSTa0t1wglQ0lRLlRTRTo5MjAxLklRX1NUX0RF</t>
  </si>
  <si>
    <t>QlRfUkVQQUlELkZZMjAxOAEAAAB08J0BAgAAAAUtMjIyMQEIAAAABQAAAAExAQAAAAoxODk0MDg0NjkyAwAAAAI3OQIAAAAEMjA0NAQAAAABMAcAAAAJOC8zMC8yMDE5CAAAAAkzLzMxLzIwMTgJAAAAATCo/v4WrS3XCId7pEytLdcIKkNJUS5OQVNEQVFHUzpBQUwuSVFfU0FMRVNfTUFSS0VUSU5HLkZZMjAwOQEAAAB5kgIAAgAAAAM4NTMBCAAAAAUAAAABMQEAAAAKMTUwNzIyMDI4MQMAAAADMTYwAgAAAAUyMTU2MQQAAAABMAcAAAAJOC8zMC8yMDE5CAAAAAoxMi8zMS8yMDA5CQAAAAEwX3faFa0t1wiBJPVMrS3XCCBDSVEuU0dYOkM2TC5JUV9ORVRfQ0hBTkdFLkZZMjAwOQEAAAB3JQoAAgAAAActMTI4MC4zAQgAAAAFAAAAATEBAAAACjEzODIzNjUxMTYDAAAAAzEzOAIAAAAEMjA5MwQAAAABMAcAAAAJOC8zMC8yMDE5CAAAAAkzLzMxLzIwMDkJAAAAATACeeIPrS3XCMQnBk6tLdcIJkNJUS5OWVNFOkRBTC5JUV9JTlZFTlRPUllfVFVSTlMuRlkyMDE1AQAAAEcQBAACAAAACTM3LjAwODM5MgEIAAAABQAAAAExAQAAAAoxODc1Nzk3ODMwAwAAAAMxNjACAAAABDQwODIEAAAAATAHAAAACTgvMzAvMjAxOQgAAAAKMTIvMzEvMjAxNQkAAAABMLc7wA2tLdcIrQBTTq0t1wgcQ0lRLlNFSEs6MjkzLklRX0VCSVRBLkZZMjAxNAEAAADHWA0AAgAAAAQ0NDM2AQgAAAAFAAAAATEBAAAACjE3ODQ1NzE5MDADAAAA</t>
  </si>
  <si>
    <t>AjY0AgAAAAYxMDA2ODkEAAAAATAHAAAACTgvMzAvMjAxOQgAAAAKMTIvMzEvMjAxNAkAAAABMJN5RBOtLdcI92xZTa0t1wgqQ0lRLlNFSEs6NzUzLklRX1RPVEFMX0FTU0VUUy5GWTIwMTguLi4uSlBZAQAAAEfCvQACAAAADjM4ODc4MjYuMTA0NDMxAQgAAAAFAAAAATEBAAAACjE5NTI0NTY2ODEDAAAAAjc5AgAAAAQxMDA3BAAAAAEwBwAAAAk4LzMwLzIwMTkIAAAACjEyLzMxLzIwMTgJAAAAATAimXEMrS3XCEQLfSitLdcIJUNJUS5EQjpMSEEuSVFfVE9UQUxfT1RIRVJfT1BFUi5GWTIwMDcBAAAAKEIGAAIAAAAENDAwMQEIAAAABQAAAAExAQAAAAk4MDUzNjAwNjEDAAAAAjUwAgAAAAMzODAEAAAAATAHAAAACTgvMzAvMjAxOQgAAAAKMTIvMzEvMjAwNwkAAAABMMpOshStLdcIh+05Ta0t1wgbQ0lRLk5ZU0U6TFVWLklRX0xBTkQuRlkyMDA3AQAAAO57AAACAAAABDE1MTUBCAAAAAUAAAABMQEAAAAKMTMxNzA2ODg1MQMAAAADMTYwAgAAAAQzMDk4BAAAAAEwBwAAAAk4LzMwLzIwMTkIAAAACjEyLzMxLzIwMDcJAAAAATCs5AIRrS3XCO+Q2U2tLdcIIkNJUS5UU0U6OTIwMi5JUV9HQUlOX0FTU0VUUy5GWTIwMTABAAAAEVYNAAIAAAAGLTEzMDY3AQgAAAAFAAAAATEBAAAACjE1NjY3ODY0MjQDAAAAAjc5AgAAAAI1NgQAAAABMAcAAAAJOC8zMC8yMDE5CAAAAAkzLzMxLzIwMTAJAAAAATBS8TQYrS3XCMio</t>
  </si>
  <si>
    <t>lEytLdcIKUNJUS5EQjpMSEEuSVFfTUlOT1JJVFlfSU5URVJFU1RfSVMuRlkyMDA5AQAAAChCBgACAAAAAy0xMgEIAAAABQAAAAExAQAAAAoxNDM2ODI0NDcwAwAAAAI1MAIAAAACODMEAAAAATAHAAAACTgvMzAvMjAxOQgAAAAKMTIvMzEvMjAwOQkAAAABMBzhdhStLdcIU4k6Ta0t1wgeQ0lRLlNHWDpDNkwuSVFfVFJFQVNVUlkuRlkyMDEwAQAAAHclCgACAAAABC0wLjkBCAAAAAUAAAABMQEAAAAKMTQ2MTQ3NTY4NQMAAAADMTM4AgAAAAQxMjQ4BAAAAAEwBwAAAAk4LzMwLzIwMTkIAAAACTMvMzEvMjAxMAkAAAABMN6g4g+tLdcIw04GTq0t1wgrQ0lRLlNHWDpDNkwuSVFfTkVUX0RFQlRfRUJJVERBX0NBUEVYLkZZMjAxOQEAAAB3JQoAAwAAAAJOTQEIAAAABQAAAAExAQAAAAoxOTcwMzYxMjI5AwAAAAMxMzgCAAAABTIzMzE0BAAAAAEwBwAAAAk4LzMwLzIwMTkIAAAACTMvMzEvMjAxOQkAAAABMBhEDQytLdcIxXuJTq0t1wgaQ0lRLlRTRTo5MjAyLklRX1NHQS5GWTIwMTgBAAAAEVYNAAIAAAAGMzAzMzg4AQgAAAAFAAAAATEBAAAACjE4OTUxODM2OTQDAAAAAjc5AgAAAAIyMwQAAAABMAcAAAAJOC8zMC8yMDE5CAAAAAkzLzMxLzIwMTgJAAAAATAsXHIMrS3XCJc17iWtLdcIOUNJUS5UU0U6OTIwMS5JUV9DVVNUT01fQkVUQS4tMTA0Vy4yMDEyLzAzLzMxLi5eTjIyNS5KUFkuSAEAAAB08J0BAwAAAAAA</t>
  </si>
  <si>
    <t>yKPg34Yt1wilE8tOrS3XCCtDSVEuS0xTRTpBSVJBU0lBLklRX01BUktFVENBUC4yMDA0LzMvMzEuSlBZAQAAAOgLXgADAAAAAABH4DEtrS3XCEJCvVytLdcIKkNJUS5TR1g6QzZMLklRX1JFVFVSTl9DT01NT05fRVFVSVRZLkZZMjAxNAEAAAB3JQoAAgAAAAUyLjczMQEIAAAABQAAAAExAQAAAAoxNzQ0ODM1MzA1AwAAAAMxMzgCAAAABTMzMzIwBAAAAAEwBwAAAAk4LzMwLzIwMTkIAAAACTMvMzEvMjAxNAkAAAABMCb2DAytLdcIF/aATq0t1wgmQ0lRLkRCOkxIQS5JUV9NSU5PUklUWV9JTlRFUkVTVC5GWTIwMTYBAAAAKEIGAAIAAAACODkBCAAAAAUAAAABMQEAAAAKMTg3ODUwMDQyMwMAAAACNTACAAAABDEwNTIEAAAAATAHAAAACTgvMzAvMjAxOQgAAAAKMTIvMzEvMjAxNgkAAAABMJVd2BOtLdcIgH5TTa0t1wgZQ0lRLk5ZU0U6TFVWLklRX0RPLkZZMjAxNAEAAADuewAAAwAAAAAAMddIEK0t1wiib+xNrS3XCCpDSVEuU0VISzo3NTMuSVFfVEVWX0VCSVREQS4yMDAwLjIwMDcvMDMvMzEBAAAAR8K9AAIAAAAJMTcuNjU3MjY3AQcAAAAFAAAAATEBAAAACjE3OTQzNTY2MDYDAAAAATACAAAABjEwMDAzMAQAAAABMAcAAAAJMy8zMC8yMDA3CAAAAAkzLzMwLzIwMDf5yg/fhi3XCEt6YyitLdcIKUNJUS5UU0U6OTIwMi5JUV9UT1RBTF9ERUJUX0NBUElUQUwuRlkyMDEyAQAAABFWDQACAAAABzYzLjQ2MDQB</t>
  </si>
  <si>
    <t>CAAAAAUAAAABMQEAAAAKMTY0NDE0MzMzOAMAAAACNzkCAAAABDQxODYEAAAAATAHAAAACTgvMzAvMjAxOQgAAAAJMy8zMS8yMDEyCQAAAAEwhtBADq0t1wiAszZOrS3XCClDSVEuTllTRTpMVVYuSVFfREVCVF9FUVVJVl9ORVRfUEJPLkZZMjAxNQEAAADuewAAAwAAAAAA7VLiD60t1wij7+hNrS3XCBxDSVEuVFNFOjkyMDYuSVFfTklfQ0YuRlkyMDE0AQAAAAhDfQECAAAABS0zMDMwAQgAAAAFAAAAATEBAAAACjE2ODc0NjgyMzIDAAAAAjc5AgAAAAQyMTUwBAAAAAEwBwAAAAk4LzMwLzIwMTkIAAAACTMvMzEvMjAxNAkAAAABMOlvDxatLdcIfyQDTa0t1wglQ0lRLk5BU0RBUUdTOkFBTC5JUV9JTkNfRVFVSVRZLkZZMjAxMgEAAAB5kgIAAwAAAAAA8RLbFa0t1whha6ROrS3XCCVDSVEuVFNFOjkyMDEuSVFfRElMVVRfRVBTX0lOQ0wuRlkyMDE1AQAAAHTwnQECAAAACjQxMS4wNjMzNjcBCAAAAAUAAAABMQEAAAAKMTc0MzU5MjkxMAMAAAACNzkCAAAAATgEAAAAATAHAAAACTgvMzAvMjAxOQgAAAAJMy8zMS8yMDE1CQAAAAEwf377Fq0t1wi5291MrS3XCCVDSVEuU0VISzo3NTMuSVFfTFRfREVCVF9FUVVJVFkuRlkyMDE4AQAAAEfCvQACAAAABzYxLjA5MzMBCAAAAAUAAAABMQEAAAAKMTk1MjQ1NjY4MQMAAAACMzICAAAABDQwODUEAAAAATAHAAAACTgvMzAvMjAxOQgAAAAKMTIvMzEvMjAxOAkAAAABMJKU</t>
  </si>
  <si>
    <t>+QytLdcIbWWDTq0t1wgbQ0lRLlRTRTo5MjAyLklRX0xBTkQuRlkyMDEwAQAAABFWDQADAAAAAABS8TQYrS3XCIOjnUytLdcIJkNJUS5UU0U6OTIwMS5JUV9FRkZFQ1RfVEFYX1JBVEUuRlkyMDE0AQAAAHTwnQEDAAAAAk5NAQgAAAAFAAAAATEBAAAACjE2ODQyMjk0MDADAAAAAjc5AgAAAAQ0Mzc2BAAAAAEwBwAAAAk4LzMwLzIwMTkIAAAACTMvMzEvMjAxNAkAAAABMM9W+xatLdcIFDq8TK0t1wgrQ0lRLlNFSEs6MjkzLklRX05JX0FWQUlMX0VYQ0xfTUFSR0lOLkZZMjAxNgEAAADHWA0AAgAAAActMC42MTk5AQgAAAAFAAAAATEBAAAACjE4ODE0MDEwMTYDAAAAAjY0AgAAAAQ0MTgyBAAAAAEwBwAAAAk4LzMwLzIwMTkIAAAACjEyLzMxLzIwMTYJAAAAATDnHDwNrS3XCEMXbk6tLdcIJkNJUS5EQjpMSEEuSVFfRUFSTklOR19DT19NQVJHSU4uRlkyMDE1AQAAAChCBgACAAAABjUuMzcwOAEIAAAABQAAAAExAQAAAAoxODMyMDcxMTQ4AwAAAAI1MAIAAAAENDE4MQQAAAABMAcAAAAJOC8zMC8yMDE5CAAAAAoxMi8zMS8yMDE1CQAAAAEwerHADa0t1wivnGFOrS3XCCNDSVEuTllTRTpMVVYuSVFfVE9UQUxfQVNTRVRTLkZZMjAxOAEAAADuewAAAgAAAAUyNjI0MwEIAAAABQAAAAExAQAAAAoxOTQzNzQ5NDI5AwAAAAMxNjACAAAABDEwMDcEAAAAATAHAAAACTgvMzAvMjAxOQgAAAAKMTIvMzEvMjAxOAkAAAAB</t>
  </si>
  <si>
    <t>MMzH4g+tLdcIH7MMTq0t1wglQ0lRLlRTRTo5MjAxLklRX0NBUElUQUxfTEVBU0VTLkZZMjAxOAEAAAB08J0BAgAAAAQ0MzE5AQgAAAAFAAAAATEBAAAACjE4OTQwODQ2OTIDAAAAAjc5AgAAAAQxMTgzBAAAAAEwBwAAAAk4LzMwLzIwMTkIAAAACTMvMzEvMjAxOAkAAAABMKj+/hatLdcITNDFTK0t1wgkQ0lRLlRTRTo5MjAyLklRX0NPTU1PTl9ESVZfQ0YuRlkyMDE0AQAAABFWDQACAAAABi0xNDA0MQEIAAAABQAAAAExAQAAAAoxODIwMzc4MzcyAwAAAAI3OQIAAAAEMjA3NAQAAAABMAcAAAAJOC8zMC8yMDE5CAAAAAkzLzMxLzIwMTQJAAAAATA3f3QYrS3XCPdfp0ytLdcIKENJUS5UU0U6OTIwMS5JUV9UT1RBTF9ERUJUX0VCSVREQS5GWTIwMTkBAAAAdPCdAQIAAAAIMC40NzIzODYBCAAAAAUAAAABMQEAAAAKMTk2ODk5Nzk3NAMAAAACNzkCAAAABDQxOTIEAAAAATAHAAAACTgvMzAvMjAxOQgAAAAJMy8zMS8yMDE5CQAAAAEwjYowDq0t1wh6HVBOrS3XCC5DSVEuTllTRTpEQUwuSVFfVE9UQUxfTElBQl9UT1RBTF9BU1NFVFMuRlkyMDEzAQAAAEcQBAACAAAABzc3LjcxNzUBCAAAAAUAAAABMQEAAAAKMTc3NTAxMTY0MQMAAAADMTYwAgAAAAQ0MTg4BAAAAAEwBwAAAAk4LzMwLzIwMTkIAAAACjEyLzMxLzIwMTMJAAAAATC3O8ANrS3XCLjZUk6tLd